"28"/>
      <c r="BRJ160" s="28"/>
      <c r="BRK160" s="28"/>
      <c r="BRL160" s="28"/>
      <c r="BRM160" s="28"/>
      <c r="BRN160" s="28"/>
      <c r="BRO160" s="28"/>
      <c r="BRP160" s="28"/>
      <c r="BRQ160" s="28"/>
      <c r="BRR160" s="28"/>
      <c r="BRS160" s="28"/>
      <c r="BRT160" s="28"/>
      <c r="BRU160" s="28"/>
      <c r="BRV160" s="28"/>
      <c r="BRW160" s="28"/>
      <c r="BRX160" s="28"/>
      <c r="BRY160" s="28"/>
      <c r="BRZ160" s="28"/>
      <c r="BSA160" s="28"/>
      <c r="BSB160" s="28"/>
      <c r="BSC160" s="28"/>
      <c r="BSD160" s="28"/>
      <c r="BSE160" s="28"/>
      <c r="BSF160" s="28"/>
      <c r="BSG160" s="28"/>
      <c r="BSH160" s="28"/>
      <c r="BSI160" s="28"/>
      <c r="BSJ160" s="28"/>
      <c r="BSK160" s="28"/>
      <c r="BSL160" s="28"/>
      <c r="BSM160" s="28"/>
      <c r="BSN160" s="28"/>
      <c r="BSO160" s="28"/>
      <c r="BSP160" s="28"/>
      <c r="BSQ160" s="28"/>
      <c r="BSR160" s="28"/>
      <c r="BSS160" s="28"/>
      <c r="BST160" s="28"/>
      <c r="BSU160" s="28"/>
      <c r="BSV160" s="28"/>
      <c r="BSW160" s="28"/>
      <c r="BSX160" s="28"/>
      <c r="BSY160" s="28"/>
      <c r="BSZ160" s="28"/>
      <c r="BTA160" s="28"/>
      <c r="BTB160" s="28"/>
      <c r="BTC160" s="28"/>
      <c r="BTD160" s="28"/>
      <c r="BTE160" s="28"/>
      <c r="BTF160" s="28"/>
      <c r="BTG160" s="28"/>
      <c r="BTH160" s="28"/>
      <c r="BTI160" s="28"/>
      <c r="BTJ160" s="28"/>
      <c r="BTK160" s="28"/>
      <c r="BTL160" s="28"/>
      <c r="BTM160" s="28"/>
      <c r="BTN160" s="28"/>
      <c r="BTO160" s="28"/>
      <c r="BTP160" s="28"/>
      <c r="BTQ160" s="28"/>
      <c r="BTR160" s="28"/>
      <c r="BTS160" s="28"/>
      <c r="BTT160" s="28"/>
      <c r="BTU160" s="28"/>
      <c r="BTV160" s="28"/>
      <c r="BTW160" s="28"/>
      <c r="BTX160" s="28"/>
      <c r="BTY160" s="28"/>
      <c r="BTZ160" s="28"/>
      <c r="BUA160" s="28"/>
      <c r="BUB160" s="28"/>
      <c r="BUC160" s="28"/>
      <c r="BUD160" s="28"/>
      <c r="BUE160" s="28"/>
      <c r="BUF160" s="28"/>
      <c r="BUG160" s="28"/>
      <c r="BUH160" s="28"/>
      <c r="BUI160" s="28"/>
      <c r="BUJ160" s="28"/>
      <c r="BUK160" s="28"/>
      <c r="BUL160" s="28"/>
      <c r="BUM160" s="28"/>
      <c r="BUN160" s="28"/>
      <c r="BUO160" s="28"/>
      <c r="BUP160" s="28"/>
      <c r="BUQ160" s="28"/>
      <c r="BUR160" s="28"/>
      <c r="BUS160" s="28"/>
      <c r="BUT160" s="28"/>
      <c r="BUU160" s="28"/>
      <c r="BUV160" s="28"/>
      <c r="BUW160" s="28"/>
      <c r="BUX160" s="28"/>
      <c r="BUY160" s="28"/>
      <c r="BUZ160" s="28"/>
      <c r="BVA160" s="28"/>
      <c r="BVB160" s="28"/>
      <c r="BVC160" s="28"/>
      <c r="BVD160" s="28"/>
      <c r="BVE160" s="28"/>
      <c r="BVF160" s="28"/>
      <c r="BVG160" s="28"/>
      <c r="BVH160" s="28"/>
      <c r="BVI160" s="28"/>
      <c r="BVJ160" s="28"/>
      <c r="BVK160" s="28"/>
      <c r="BVL160" s="28"/>
      <c r="BVM160" s="28"/>
      <c r="BVN160" s="28"/>
      <c r="BVO160" s="28"/>
      <c r="BVP160" s="28"/>
      <c r="BVQ160" s="28"/>
      <c r="BVR160" s="28"/>
      <c r="BVS160" s="28"/>
      <c r="BVT160" s="28"/>
      <c r="BVU160" s="28"/>
      <c r="BVV160" s="28"/>
      <c r="BVW160" s="28"/>
      <c r="BVX160" s="28"/>
      <c r="BVY160" s="28"/>
      <c r="BVZ160" s="28"/>
      <c r="BWA160" s="28"/>
      <c r="BWB160" s="28"/>
      <c r="BWC160" s="28"/>
      <c r="BWD160" s="28"/>
      <c r="BWE160" s="28"/>
      <c r="BWF160" s="28"/>
      <c r="BWG160" s="28"/>
      <c r="BWH160" s="28"/>
      <c r="BWI160" s="28"/>
      <c r="BWJ160" s="28"/>
      <c r="BWK160" s="28"/>
      <c r="BWL160" s="28"/>
      <c r="BWM160" s="28"/>
      <c r="BWN160" s="28"/>
      <c r="BWO160" s="28"/>
      <c r="BWP160" s="28"/>
      <c r="BWQ160" s="28"/>
      <c r="BWR160" s="28"/>
      <c r="BWS160" s="28"/>
      <c r="BWT160" s="28"/>
      <c r="BWU160" s="28"/>
      <c r="BWV160" s="28"/>
      <c r="BWW160" s="28"/>
      <c r="BWX160" s="28"/>
      <c r="BWY160" s="28"/>
      <c r="BWZ160" s="28"/>
      <c r="BXA160" s="28"/>
      <c r="BXB160" s="28"/>
      <c r="BXC160" s="28"/>
      <c r="BXD160" s="28"/>
      <c r="BXE160" s="28"/>
      <c r="BXF160" s="28"/>
      <c r="BXG160" s="28"/>
      <c r="BXH160" s="28"/>
      <c r="BXI160" s="28"/>
      <c r="BXJ160" s="28"/>
      <c r="BXK160" s="28"/>
      <c r="BXL160" s="28"/>
      <c r="BXM160" s="28"/>
      <c r="BXN160" s="28"/>
      <c r="BXO160" s="28"/>
      <c r="BXP160" s="28"/>
      <c r="BXQ160" s="28"/>
      <c r="BXR160" s="28"/>
      <c r="BXS160" s="28"/>
      <c r="BXT160" s="28"/>
      <c r="BXU160" s="28"/>
      <c r="BXV160" s="28"/>
      <c r="BXW160" s="28"/>
      <c r="BXX160" s="28"/>
      <c r="BXY160" s="28"/>
      <c r="BXZ160" s="28"/>
      <c r="BYA160" s="28"/>
      <c r="BYB160" s="28"/>
      <c r="BYC160" s="28"/>
      <c r="BYD160" s="28"/>
      <c r="BYE160" s="28"/>
      <c r="BYF160" s="28"/>
      <c r="BYG160" s="28"/>
      <c r="BYH160" s="28"/>
      <c r="BYI160" s="28"/>
      <c r="BYJ160" s="28"/>
      <c r="BYK160" s="28"/>
      <c r="BYL160" s="28"/>
      <c r="BYM160" s="28"/>
      <c r="BYN160" s="28"/>
      <c r="BYO160" s="28"/>
      <c r="BYP160" s="28"/>
      <c r="BYQ160" s="28"/>
      <c r="BYR160" s="28"/>
      <c r="BYS160" s="28"/>
      <c r="BYT160" s="28"/>
      <c r="BYU160" s="28"/>
      <c r="BYV160" s="28"/>
      <c r="BYW160" s="28"/>
      <c r="BYX160" s="28"/>
      <c r="BYY160" s="28"/>
      <c r="BYZ160" s="28"/>
      <c r="BZA160" s="28"/>
      <c r="BZB160" s="28"/>
      <c r="BZC160" s="28"/>
      <c r="BZD160" s="28"/>
      <c r="BZE160" s="28"/>
      <c r="BZF160" s="28"/>
      <c r="BZG160" s="28"/>
      <c r="BZH160" s="28"/>
      <c r="BZI160" s="28"/>
      <c r="BZJ160" s="28"/>
      <c r="BZK160" s="28"/>
      <c r="BZL160" s="28"/>
      <c r="BZM160" s="28"/>
      <c r="BZN160" s="28"/>
      <c r="BZO160" s="28"/>
      <c r="BZP160" s="28"/>
      <c r="BZQ160" s="28"/>
      <c r="BZR160" s="28"/>
      <c r="BZS160" s="28"/>
      <c r="BZT160" s="28"/>
      <c r="BZU160" s="28"/>
      <c r="BZV160" s="28"/>
      <c r="BZW160" s="28"/>
      <c r="BZX160" s="28"/>
      <c r="BZY160" s="28"/>
      <c r="BZZ160" s="28"/>
      <c r="CAA160" s="28"/>
      <c r="CAB160" s="28"/>
      <c r="CAC160" s="28"/>
      <c r="CAD160" s="28"/>
      <c r="CAE160" s="28"/>
      <c r="CAF160" s="28"/>
      <c r="CAG160" s="28"/>
      <c r="CAH160" s="28"/>
      <c r="CAI160" s="28"/>
      <c r="CAJ160" s="28"/>
      <c r="CAK160" s="28"/>
      <c r="CAL160" s="28"/>
      <c r="CAM160" s="28"/>
      <c r="CAN160" s="28"/>
      <c r="CAO160" s="28"/>
      <c r="CAP160" s="28"/>
      <c r="CAQ160" s="28"/>
      <c r="CAR160" s="28"/>
      <c r="CAS160" s="28"/>
      <c r="CAT160" s="28"/>
      <c r="CAU160" s="28"/>
      <c r="CAV160" s="28"/>
      <c r="CAW160" s="28"/>
      <c r="CAX160" s="28"/>
      <c r="CAY160" s="28"/>
      <c r="CAZ160" s="28"/>
      <c r="CBA160" s="28"/>
      <c r="CBB160" s="28"/>
      <c r="CBC160" s="28"/>
      <c r="CBD160" s="28"/>
      <c r="CBE160" s="28"/>
      <c r="CBF160" s="28"/>
      <c r="CBG160" s="28"/>
      <c r="CBH160" s="28"/>
      <c r="CBI160" s="28"/>
      <c r="CBJ160" s="28"/>
      <c r="CBK160" s="28"/>
      <c r="CBL160" s="28"/>
      <c r="CBM160" s="28"/>
      <c r="CBN160" s="28"/>
      <c r="CBO160" s="28"/>
      <c r="CBP160" s="28"/>
      <c r="CBQ160" s="28"/>
      <c r="CBR160" s="28"/>
      <c r="CBS160" s="28"/>
      <c r="CBT160" s="28"/>
      <c r="CBU160" s="28"/>
      <c r="CBV160" s="28"/>
      <c r="CBW160" s="28"/>
      <c r="CBX160" s="28"/>
      <c r="CBY160" s="28"/>
      <c r="CBZ160" s="28"/>
      <c r="CCA160" s="28"/>
      <c r="CCB160" s="28"/>
      <c r="CCC160" s="28"/>
      <c r="CCD160" s="28"/>
      <c r="CCE160" s="28"/>
      <c r="CCF160" s="28"/>
      <c r="CCG160" s="28"/>
      <c r="CCH160" s="28"/>
      <c r="CCI160" s="28"/>
      <c r="CCJ160" s="28"/>
      <c r="CCK160" s="28"/>
      <c r="CCL160" s="28"/>
      <c r="CCM160" s="28"/>
      <c r="CCN160" s="28"/>
      <c r="CCO160" s="28"/>
      <c r="CCP160" s="28"/>
      <c r="CCQ160" s="28"/>
      <c r="CCR160" s="28"/>
      <c r="CCS160" s="28"/>
      <c r="CCT160" s="28"/>
      <c r="CCU160" s="28"/>
      <c r="CCV160" s="28"/>
      <c r="CCW160" s="28"/>
      <c r="CCX160" s="28"/>
      <c r="CCY160" s="28"/>
      <c r="CCZ160" s="28"/>
      <c r="CDA160" s="28"/>
      <c r="CDB160" s="28"/>
      <c r="CDC160" s="28"/>
      <c r="CDD160" s="28"/>
      <c r="CDE160" s="28"/>
      <c r="CDF160" s="28"/>
      <c r="CDG160" s="28"/>
      <c r="CDH160" s="28"/>
      <c r="CDI160" s="28"/>
      <c r="CDJ160" s="28"/>
      <c r="CDK160" s="28"/>
      <c r="CDL160" s="28"/>
      <c r="CDM160" s="28"/>
      <c r="CDN160" s="28"/>
      <c r="CDO160" s="28"/>
      <c r="CDP160" s="28"/>
      <c r="CDQ160" s="28"/>
      <c r="CDR160" s="28"/>
      <c r="CDS160" s="28"/>
      <c r="CDT160" s="28"/>
      <c r="CDU160" s="28"/>
      <c r="CDV160" s="28"/>
      <c r="CDW160" s="28"/>
      <c r="CDX160" s="28"/>
      <c r="CDY160" s="28"/>
      <c r="CDZ160" s="28"/>
      <c r="CEA160" s="28"/>
      <c r="CEB160" s="28"/>
      <c r="CEC160" s="28"/>
      <c r="CED160" s="28"/>
      <c r="CEE160" s="28"/>
      <c r="CEF160" s="28"/>
      <c r="CEG160" s="28"/>
      <c r="CEH160" s="28"/>
      <c r="CEI160" s="28"/>
      <c r="CEJ160" s="28"/>
      <c r="CEK160" s="28"/>
      <c r="CEL160" s="28"/>
      <c r="CEM160" s="28"/>
      <c r="CEN160" s="28"/>
      <c r="CEO160" s="28"/>
      <c r="CEP160" s="28"/>
      <c r="CEQ160" s="28"/>
      <c r="CER160" s="28"/>
      <c r="CES160" s="28"/>
      <c r="CET160" s="28"/>
      <c r="CEU160" s="28"/>
      <c r="CEV160" s="28"/>
      <c r="CEW160" s="28"/>
      <c r="CEX160" s="28"/>
      <c r="CEY160" s="28"/>
      <c r="CEZ160" s="28"/>
      <c r="CFA160" s="28"/>
      <c r="CFB160" s="28"/>
      <c r="CFC160" s="28"/>
      <c r="CFD160" s="28"/>
      <c r="CFE160" s="28"/>
      <c r="CFF160" s="28"/>
      <c r="CFG160" s="28"/>
      <c r="CFH160" s="28"/>
      <c r="CFI160" s="28"/>
      <c r="CFJ160" s="28"/>
      <c r="CFK160" s="28"/>
      <c r="CFL160" s="28"/>
      <c r="CFM160" s="28"/>
      <c r="CFN160" s="28"/>
      <c r="CFO160" s="28"/>
      <c r="CFP160" s="28"/>
      <c r="CFQ160" s="28"/>
      <c r="CFR160" s="28"/>
      <c r="CFS160" s="28"/>
      <c r="CFT160" s="28"/>
      <c r="CFU160" s="28"/>
      <c r="CFV160" s="28"/>
      <c r="CFW160" s="28"/>
      <c r="CFX160" s="28"/>
      <c r="CFY160" s="28"/>
      <c r="CFZ160" s="28"/>
      <c r="CGA160" s="28"/>
      <c r="CGB160" s="28"/>
      <c r="CGC160" s="28"/>
      <c r="CGD160" s="28"/>
      <c r="CGE160" s="28"/>
      <c r="CGF160" s="28"/>
      <c r="CGG160" s="28"/>
      <c r="CGH160" s="28"/>
      <c r="CGI160" s="28"/>
      <c r="CGJ160" s="28"/>
      <c r="CGK160" s="28"/>
      <c r="CGL160" s="28"/>
      <c r="CGM160" s="28"/>
      <c r="CGN160" s="28"/>
      <c r="CGO160" s="28"/>
      <c r="CGP160" s="28"/>
      <c r="CGQ160" s="28"/>
      <c r="CGR160" s="28"/>
      <c r="CGS160" s="28"/>
      <c r="CGT160" s="28"/>
      <c r="CGU160" s="28"/>
      <c r="CGV160" s="28"/>
      <c r="CGW160" s="28"/>
      <c r="CGX160" s="28"/>
      <c r="CGY160" s="28"/>
      <c r="CGZ160" s="28"/>
      <c r="CHA160" s="28"/>
      <c r="CHB160" s="28"/>
      <c r="CHC160" s="28"/>
      <c r="CHD160" s="28"/>
      <c r="CHE160" s="28"/>
      <c r="CHF160" s="28"/>
      <c r="CHG160" s="28"/>
      <c r="CHH160" s="28"/>
      <c r="CHI160" s="28"/>
      <c r="CHJ160" s="28"/>
      <c r="CHK160" s="28"/>
      <c r="CHL160" s="28"/>
      <c r="CHM160" s="28"/>
      <c r="CHN160" s="28"/>
      <c r="CHO160" s="28"/>
      <c r="CHP160" s="28"/>
      <c r="CHQ160" s="28"/>
      <c r="CHR160" s="28"/>
      <c r="CHS160" s="28"/>
      <c r="CHT160" s="28"/>
      <c r="CHU160" s="28"/>
      <c r="CHV160" s="28"/>
      <c r="CHW160" s="28"/>
      <c r="CHX160" s="28"/>
      <c r="CHY160" s="28"/>
      <c r="CHZ160" s="28"/>
      <c r="CIA160" s="28"/>
      <c r="CIB160" s="28"/>
      <c r="CIC160" s="28"/>
      <c r="CID160" s="28"/>
      <c r="CIE160" s="28"/>
      <c r="CIF160" s="28"/>
      <c r="CIG160" s="28"/>
      <c r="CIH160" s="28"/>
      <c r="CII160" s="28"/>
      <c r="CIJ160" s="28"/>
      <c r="CIK160" s="28"/>
      <c r="CIL160" s="28"/>
      <c r="CIM160" s="28"/>
      <c r="CIN160" s="28"/>
      <c r="CIO160" s="28"/>
      <c r="CIP160" s="28"/>
      <c r="CIQ160" s="28"/>
      <c r="CIR160" s="28"/>
      <c r="CIS160" s="28"/>
      <c r="CIT160" s="28"/>
      <c r="CIU160" s="28"/>
      <c r="CIV160" s="28"/>
      <c r="CIW160" s="28"/>
      <c r="CIX160" s="28"/>
      <c r="CIY160" s="28"/>
      <c r="CIZ160" s="28"/>
      <c r="CJA160" s="28"/>
      <c r="CJB160" s="28"/>
      <c r="CJC160" s="28"/>
      <c r="CJD160" s="28"/>
      <c r="CJE160" s="28"/>
      <c r="CJF160" s="28"/>
      <c r="CJG160" s="28"/>
      <c r="CJH160" s="28"/>
      <c r="CJI160" s="28"/>
      <c r="CJJ160" s="28"/>
      <c r="CJK160" s="28"/>
      <c r="CJL160" s="28"/>
      <c r="CJM160" s="28"/>
      <c r="CJN160" s="28"/>
      <c r="CJO160" s="28"/>
      <c r="CJP160" s="28"/>
      <c r="CJQ160" s="28"/>
      <c r="CJR160" s="28"/>
      <c r="CJS160" s="28"/>
      <c r="CJT160" s="28"/>
      <c r="CJU160" s="28"/>
      <c r="CJV160" s="28"/>
      <c r="CJW160" s="28"/>
      <c r="CJX160" s="28"/>
      <c r="CJY160" s="28"/>
      <c r="CJZ160" s="28"/>
      <c r="CKA160" s="28"/>
      <c r="CKB160" s="28"/>
      <c r="CKC160" s="28"/>
      <c r="CKD160" s="28"/>
      <c r="CKE160" s="28"/>
      <c r="CKF160" s="28"/>
      <c r="CKG160" s="28"/>
      <c r="CKH160" s="28"/>
      <c r="CKI160" s="28"/>
      <c r="CKJ160" s="28"/>
      <c r="CKK160" s="28"/>
      <c r="CKL160" s="28"/>
      <c r="CKM160" s="28"/>
      <c r="CKN160" s="28"/>
      <c r="CKO160" s="28"/>
      <c r="CKP160" s="28"/>
      <c r="CKQ160" s="28"/>
      <c r="CKR160" s="28"/>
      <c r="CKS160" s="28"/>
      <c r="CKT160" s="28"/>
      <c r="CKU160" s="28"/>
      <c r="CKV160" s="28"/>
      <c r="CKW160" s="28"/>
      <c r="CKX160" s="28"/>
      <c r="CKY160" s="28"/>
      <c r="CKZ160" s="28"/>
      <c r="CLA160" s="28"/>
      <c r="CLB160" s="28"/>
      <c r="CLC160" s="28"/>
      <c r="CLD160" s="28"/>
      <c r="CLE160" s="28"/>
      <c r="CLF160" s="28"/>
      <c r="CLG160" s="28"/>
      <c r="CLH160" s="28"/>
      <c r="CLI160" s="28"/>
      <c r="CLJ160" s="28"/>
      <c r="CLK160" s="28"/>
      <c r="CLL160" s="28"/>
      <c r="CLM160" s="28"/>
      <c r="CLN160" s="28"/>
      <c r="CLO160" s="28"/>
      <c r="CLP160" s="28"/>
      <c r="CLQ160" s="28"/>
      <c r="CLR160" s="28"/>
      <c r="CLS160" s="28"/>
      <c r="CLT160" s="28"/>
      <c r="CLU160" s="28"/>
      <c r="CLV160" s="28"/>
      <c r="CLW160" s="28"/>
      <c r="CLX160" s="28"/>
      <c r="CLY160" s="28"/>
      <c r="CLZ160" s="28"/>
      <c r="CMA160" s="28"/>
      <c r="CMB160" s="28"/>
      <c r="CMC160" s="28"/>
      <c r="CMD160" s="28"/>
      <c r="CME160" s="28"/>
      <c r="CMF160" s="28"/>
      <c r="CMG160" s="28"/>
      <c r="CMH160" s="28"/>
      <c r="CMI160" s="28"/>
      <c r="CMJ160" s="28"/>
      <c r="CMK160" s="28"/>
      <c r="CML160" s="28"/>
      <c r="CMM160" s="28"/>
      <c r="CMN160" s="28"/>
      <c r="CMO160" s="28"/>
      <c r="CMP160" s="28"/>
      <c r="CMQ160" s="28"/>
      <c r="CMR160" s="28"/>
      <c r="CMS160" s="28"/>
      <c r="CMT160" s="28"/>
      <c r="CMU160" s="28"/>
      <c r="CMV160" s="28"/>
      <c r="CMW160" s="28"/>
      <c r="CMX160" s="28"/>
      <c r="CMY160" s="28"/>
      <c r="CMZ160" s="28"/>
      <c r="CNA160" s="28"/>
      <c r="CNB160" s="28"/>
      <c r="CNC160" s="28"/>
      <c r="CND160" s="28"/>
      <c r="CNE160" s="28"/>
      <c r="CNF160" s="28"/>
      <c r="CNG160" s="28"/>
      <c r="CNH160" s="28"/>
      <c r="CNI160" s="28"/>
      <c r="CNJ160" s="28"/>
      <c r="CNK160" s="28"/>
      <c r="CNL160" s="28"/>
      <c r="CNM160" s="28"/>
      <c r="CNN160" s="28"/>
      <c r="CNO160" s="28"/>
      <c r="CNP160" s="28"/>
      <c r="CNQ160" s="28"/>
      <c r="CNR160" s="28"/>
      <c r="CNS160" s="28"/>
      <c r="CNT160" s="28"/>
      <c r="CNU160" s="28"/>
      <c r="CNV160" s="28"/>
      <c r="CNW160" s="28"/>
      <c r="CNX160" s="28"/>
      <c r="CNY160" s="28"/>
      <c r="CNZ160" s="28"/>
      <c r="COA160" s="28"/>
      <c r="COB160" s="28"/>
      <c r="COC160" s="28"/>
      <c r="COD160" s="28"/>
      <c r="COE160" s="28"/>
      <c r="COF160" s="28"/>
      <c r="COG160" s="28"/>
      <c r="COH160" s="28"/>
      <c r="COI160" s="28"/>
      <c r="COJ160" s="28"/>
      <c r="COK160" s="28"/>
      <c r="COL160" s="28"/>
      <c r="COM160" s="28"/>
      <c r="CON160" s="28"/>
      <c r="COO160" s="28"/>
      <c r="COP160" s="28"/>
      <c r="COQ160" s="28"/>
      <c r="COR160" s="28"/>
      <c r="COS160" s="28"/>
      <c r="COT160" s="28"/>
      <c r="COU160" s="28"/>
      <c r="COV160" s="28"/>
      <c r="COW160" s="28"/>
      <c r="COX160" s="28"/>
      <c r="COY160" s="28"/>
      <c r="COZ160" s="28"/>
      <c r="CPA160" s="28"/>
      <c r="CPB160" s="28"/>
      <c r="CPC160" s="28"/>
      <c r="CPD160" s="28"/>
      <c r="CPE160" s="28"/>
      <c r="CPF160" s="28"/>
      <c r="CPG160" s="28"/>
      <c r="CPH160" s="28"/>
      <c r="CPI160" s="28"/>
      <c r="CPJ160" s="28"/>
      <c r="CPK160" s="28"/>
      <c r="CPL160" s="28"/>
      <c r="CPM160" s="28"/>
      <c r="CPN160" s="28"/>
      <c r="CPO160" s="28"/>
      <c r="CPP160" s="28"/>
      <c r="CPQ160" s="28"/>
      <c r="CPR160" s="28"/>
      <c r="CPS160" s="28"/>
      <c r="CPT160" s="28"/>
      <c r="CPU160" s="28"/>
      <c r="CPV160" s="28"/>
      <c r="CPW160" s="28"/>
      <c r="CPX160" s="28"/>
      <c r="CPY160" s="28"/>
      <c r="CPZ160" s="28"/>
      <c r="CQA160" s="28"/>
      <c r="CQB160" s="28"/>
      <c r="CQC160" s="28"/>
      <c r="CQD160" s="28"/>
      <c r="CQE160" s="28"/>
      <c r="CQF160" s="28"/>
      <c r="CQG160" s="28"/>
      <c r="CQH160" s="28"/>
      <c r="CQI160" s="28"/>
      <c r="CQJ160" s="28"/>
      <c r="CQK160" s="28"/>
      <c r="CQL160" s="28"/>
      <c r="CQM160" s="28"/>
      <c r="CQN160" s="28"/>
      <c r="CQO160" s="28"/>
      <c r="CQP160" s="28"/>
      <c r="CQQ160" s="28"/>
      <c r="CQR160" s="28"/>
      <c r="CQS160" s="28"/>
      <c r="CQT160" s="28"/>
      <c r="CQU160" s="28"/>
      <c r="CQV160" s="28"/>
      <c r="CQW160" s="28"/>
      <c r="CQX160" s="28"/>
      <c r="CQY160" s="28"/>
      <c r="CQZ160" s="28"/>
      <c r="CRA160" s="28"/>
      <c r="CRB160" s="28"/>
      <c r="CRC160" s="28"/>
      <c r="CRD160" s="28"/>
      <c r="CRE160" s="28"/>
      <c r="CRF160" s="28"/>
      <c r="CRG160" s="28"/>
      <c r="CRH160" s="28"/>
      <c r="CRI160" s="28"/>
      <c r="CRJ160" s="28"/>
      <c r="CRK160" s="28"/>
      <c r="CRL160" s="28"/>
      <c r="CRM160" s="28"/>
      <c r="CRN160" s="28"/>
      <c r="CRO160" s="28"/>
      <c r="CRP160" s="28"/>
      <c r="CRQ160" s="28"/>
      <c r="CRR160" s="28"/>
      <c r="CRS160" s="28"/>
      <c r="CRT160" s="28"/>
      <c r="CRU160" s="28"/>
      <c r="CRV160" s="28"/>
      <c r="CRW160" s="28"/>
      <c r="CRX160" s="28"/>
      <c r="CRY160" s="28"/>
      <c r="CRZ160" s="28"/>
      <c r="CSA160" s="28"/>
      <c r="CSB160" s="28"/>
      <c r="CSC160" s="28"/>
      <c r="CSD160" s="28"/>
      <c r="CSE160" s="28"/>
      <c r="CSF160" s="28"/>
      <c r="CSG160" s="28"/>
      <c r="CSH160" s="28"/>
      <c r="CSI160" s="28"/>
      <c r="CSJ160" s="28"/>
      <c r="CSK160" s="28"/>
      <c r="CSL160" s="28"/>
      <c r="CSM160" s="28"/>
      <c r="CSN160" s="28"/>
      <c r="CSO160" s="28"/>
      <c r="CSP160" s="28"/>
      <c r="CSQ160" s="28"/>
      <c r="CSR160" s="28"/>
      <c r="CSS160" s="28"/>
      <c r="CST160" s="28"/>
      <c r="CSU160" s="28"/>
      <c r="CSV160" s="28"/>
      <c r="CSW160" s="28"/>
      <c r="CSX160" s="28"/>
      <c r="CSY160" s="28"/>
      <c r="CSZ160" s="28"/>
      <c r="CTA160" s="28"/>
      <c r="CTB160" s="28"/>
      <c r="CTC160" s="28"/>
      <c r="CTD160" s="28"/>
      <c r="CTE160" s="28"/>
      <c r="CTF160" s="28"/>
      <c r="CTG160" s="28"/>
      <c r="CTH160" s="28"/>
      <c r="CTI160" s="28"/>
      <c r="CTJ160" s="28"/>
      <c r="CTK160" s="28"/>
      <c r="CTL160" s="28"/>
      <c r="CTM160" s="28"/>
      <c r="CTN160" s="28"/>
      <c r="CTO160" s="28"/>
      <c r="CTP160" s="28"/>
      <c r="CTQ160" s="28"/>
      <c r="CTR160" s="28"/>
      <c r="CTS160" s="28"/>
      <c r="CTT160" s="28"/>
      <c r="CTU160" s="28"/>
      <c r="CTV160" s="28"/>
      <c r="CTW160" s="28"/>
      <c r="CTX160" s="28"/>
      <c r="CTY160" s="28"/>
      <c r="CTZ160" s="28"/>
      <c r="CUA160" s="28"/>
      <c r="CUB160" s="28"/>
      <c r="CUC160" s="28"/>
      <c r="CUD160" s="28"/>
      <c r="CUE160" s="28"/>
      <c r="CUF160" s="28"/>
      <c r="CUG160" s="28"/>
      <c r="CUH160" s="28"/>
      <c r="CUI160" s="28"/>
      <c r="CUJ160" s="28"/>
      <c r="CUK160" s="28"/>
      <c r="CUL160" s="28"/>
      <c r="CUM160" s="28"/>
      <c r="CUN160" s="28"/>
      <c r="CUO160" s="28"/>
      <c r="CUP160" s="28"/>
      <c r="CUQ160" s="28"/>
      <c r="CUR160" s="28"/>
      <c r="CUS160" s="28"/>
      <c r="CUT160" s="28"/>
      <c r="CUU160" s="28"/>
      <c r="CUV160" s="28"/>
      <c r="CUW160" s="28"/>
      <c r="CUX160" s="28"/>
      <c r="CUY160" s="28"/>
      <c r="CUZ160" s="28"/>
      <c r="CVA160" s="28"/>
      <c r="CVB160" s="28"/>
      <c r="CVC160" s="28"/>
      <c r="CVD160" s="28"/>
      <c r="CVE160" s="28"/>
      <c r="CVF160" s="28"/>
      <c r="CVG160" s="28"/>
      <c r="CVH160" s="28"/>
      <c r="CVI160" s="28"/>
      <c r="CVJ160" s="28"/>
      <c r="CVK160" s="28"/>
      <c r="CVL160" s="28"/>
      <c r="CVM160" s="28"/>
      <c r="CVN160" s="28"/>
      <c r="CVO160" s="28"/>
      <c r="CVP160" s="28"/>
      <c r="CVQ160" s="28"/>
      <c r="CVR160" s="28"/>
      <c r="CVS160" s="28"/>
      <c r="CVT160" s="28"/>
      <c r="CVU160" s="28"/>
      <c r="CVV160" s="28"/>
      <c r="CVW160" s="28"/>
      <c r="CVX160" s="28"/>
      <c r="CVY160" s="28"/>
      <c r="CVZ160" s="28"/>
      <c r="CWA160" s="28"/>
      <c r="CWB160" s="28"/>
      <c r="CWC160" s="28"/>
      <c r="CWD160" s="28"/>
      <c r="CWE160" s="28"/>
      <c r="CWF160" s="28"/>
      <c r="CWG160" s="28"/>
      <c r="CWH160" s="28"/>
      <c r="CWI160" s="28"/>
      <c r="CWJ160" s="28"/>
      <c r="CWK160" s="28"/>
      <c r="CWL160" s="28"/>
      <c r="CWM160" s="28"/>
      <c r="CWN160" s="28"/>
      <c r="CWO160" s="28"/>
      <c r="CWP160" s="28"/>
      <c r="CWQ160" s="28"/>
      <c r="CWR160" s="28"/>
      <c r="CWS160" s="28"/>
      <c r="CWT160" s="28"/>
      <c r="CWU160" s="28"/>
      <c r="CWV160" s="28"/>
      <c r="CWW160" s="28"/>
      <c r="CWX160" s="28"/>
      <c r="CWY160" s="28"/>
      <c r="CWZ160" s="28"/>
      <c r="CXA160" s="28"/>
      <c r="CXB160" s="28"/>
      <c r="CXC160" s="28"/>
      <c r="CXD160" s="28"/>
      <c r="CXE160" s="28"/>
      <c r="CXF160" s="28"/>
      <c r="CXG160" s="28"/>
      <c r="CXH160" s="28"/>
      <c r="CXI160" s="28"/>
      <c r="CXJ160" s="28"/>
      <c r="CXK160" s="28"/>
      <c r="CXL160" s="28"/>
      <c r="CXM160" s="28"/>
      <c r="CXN160" s="28"/>
      <c r="CXO160" s="28"/>
      <c r="CXP160" s="28"/>
      <c r="CXQ160" s="28"/>
      <c r="CXR160" s="28"/>
      <c r="CXS160" s="28"/>
      <c r="CXT160" s="28"/>
      <c r="CXU160" s="28"/>
      <c r="CXV160" s="28"/>
      <c r="CXW160" s="28"/>
      <c r="CXX160" s="28"/>
      <c r="CXY160" s="28"/>
      <c r="CXZ160" s="28"/>
      <c r="CYA160" s="28"/>
      <c r="CYB160" s="28"/>
      <c r="CYC160" s="28"/>
      <c r="CYD160" s="28"/>
      <c r="CYE160" s="28"/>
      <c r="CYF160" s="28"/>
      <c r="CYG160" s="28"/>
      <c r="CYH160" s="28"/>
      <c r="CYI160" s="28"/>
      <c r="CYJ160" s="28"/>
      <c r="CYK160" s="28"/>
      <c r="CYL160" s="28"/>
      <c r="CYM160" s="28"/>
      <c r="CYN160" s="28"/>
      <c r="CYO160" s="28"/>
      <c r="CYP160" s="28"/>
      <c r="CYQ160" s="28"/>
      <c r="CYR160" s="28"/>
      <c r="CYS160" s="28"/>
      <c r="CYT160" s="28"/>
      <c r="CYU160" s="28"/>
      <c r="CYV160" s="28"/>
      <c r="CYW160" s="28"/>
      <c r="CYX160" s="28"/>
      <c r="CYY160" s="28"/>
      <c r="CYZ160" s="28"/>
      <c r="CZA160" s="28"/>
      <c r="CZB160" s="28"/>
      <c r="CZC160" s="28"/>
      <c r="CZD160" s="28"/>
      <c r="CZE160" s="28"/>
      <c r="CZF160" s="28"/>
      <c r="CZG160" s="28"/>
      <c r="CZH160" s="28"/>
      <c r="CZI160" s="28"/>
      <c r="CZJ160" s="28"/>
      <c r="CZK160" s="28"/>
      <c r="CZL160" s="28"/>
      <c r="CZM160" s="28"/>
      <c r="CZN160" s="28"/>
      <c r="CZO160" s="28"/>
      <c r="CZP160" s="28"/>
      <c r="CZQ160" s="28"/>
      <c r="CZR160" s="28"/>
      <c r="CZS160" s="28"/>
      <c r="CZT160" s="28"/>
      <c r="CZU160" s="28"/>
      <c r="CZV160" s="28"/>
      <c r="CZW160" s="28"/>
      <c r="CZX160" s="28"/>
      <c r="CZY160" s="28"/>
      <c r="CZZ160" s="28"/>
      <c r="DAA160" s="28"/>
      <c r="DAB160" s="28"/>
      <c r="DAC160" s="28"/>
      <c r="DAD160" s="28"/>
      <c r="DAE160" s="28"/>
      <c r="DAF160" s="28"/>
      <c r="DAG160" s="28"/>
      <c r="DAH160" s="28"/>
      <c r="DAI160" s="28"/>
      <c r="DAJ160" s="28"/>
      <c r="DAK160" s="28"/>
      <c r="DAL160" s="28"/>
      <c r="DAM160" s="28"/>
      <c r="DAN160" s="28"/>
      <c r="DAO160" s="28"/>
      <c r="DAP160" s="28"/>
      <c r="DAQ160" s="28"/>
      <c r="DAR160" s="28"/>
      <c r="DAS160" s="28"/>
      <c r="DAT160" s="28"/>
      <c r="DAU160" s="28"/>
      <c r="DAV160" s="28"/>
      <c r="DAW160" s="28"/>
      <c r="DAX160" s="28"/>
      <c r="DAY160" s="28"/>
      <c r="DAZ160" s="28"/>
      <c r="DBA160" s="28"/>
      <c r="DBB160" s="28"/>
      <c r="DBC160" s="28"/>
      <c r="DBD160" s="28"/>
      <c r="DBE160" s="28"/>
      <c r="DBF160" s="28"/>
      <c r="DBG160" s="28"/>
      <c r="DBH160" s="28"/>
      <c r="DBI160" s="28"/>
      <c r="DBJ160" s="28"/>
      <c r="DBK160" s="28"/>
      <c r="DBL160" s="28"/>
      <c r="DBM160" s="28"/>
      <c r="DBN160" s="28"/>
      <c r="DBO160" s="28"/>
      <c r="DBP160" s="28"/>
      <c r="DBQ160" s="28"/>
      <c r="DBR160" s="28"/>
      <c r="DBS160" s="28"/>
      <c r="DBT160" s="28"/>
      <c r="DBU160" s="28"/>
      <c r="DBV160" s="28"/>
      <c r="DBW160" s="28"/>
      <c r="DBX160" s="28"/>
      <c r="DBY160" s="28"/>
      <c r="DBZ160" s="28"/>
      <c r="DCA160" s="28"/>
      <c r="DCB160" s="28"/>
      <c r="DCC160" s="28"/>
      <c r="DCD160" s="28"/>
      <c r="DCE160" s="28"/>
      <c r="DCF160" s="28"/>
      <c r="DCG160" s="28"/>
      <c r="DCH160" s="28"/>
      <c r="DCI160" s="28"/>
      <c r="DCJ160" s="28"/>
      <c r="DCK160" s="28"/>
      <c r="DCL160" s="28"/>
      <c r="DCM160" s="28"/>
      <c r="DCN160" s="28"/>
      <c r="DCO160" s="28"/>
      <c r="DCP160" s="28"/>
      <c r="DCQ160" s="28"/>
      <c r="DCR160" s="28"/>
      <c r="DCS160" s="28"/>
      <c r="DCT160" s="28"/>
      <c r="DCU160" s="28"/>
      <c r="DCV160" s="28"/>
      <c r="DCW160" s="28"/>
      <c r="DCX160" s="28"/>
      <c r="DCY160" s="28"/>
      <c r="DCZ160" s="28"/>
      <c r="DDA160" s="28"/>
      <c r="DDB160" s="28"/>
      <c r="DDC160" s="28"/>
      <c r="DDD160" s="28"/>
      <c r="DDE160" s="28"/>
      <c r="DDF160" s="28"/>
      <c r="DDG160" s="28"/>
      <c r="DDH160" s="28"/>
      <c r="DDI160" s="28"/>
      <c r="DDJ160" s="28"/>
      <c r="DDK160" s="28"/>
      <c r="DDL160" s="28"/>
      <c r="DDM160" s="28"/>
      <c r="DDN160" s="28"/>
      <c r="DDO160" s="28"/>
      <c r="DDP160" s="28"/>
      <c r="DDQ160" s="28"/>
      <c r="DDR160" s="28"/>
      <c r="DDS160" s="28"/>
      <c r="DDT160" s="28"/>
      <c r="DDU160" s="28"/>
      <c r="DDV160" s="28"/>
      <c r="DDW160" s="28"/>
      <c r="DDX160" s="28"/>
      <c r="DDY160" s="28"/>
      <c r="DDZ160" s="28"/>
      <c r="DEA160" s="28"/>
      <c r="DEB160" s="28"/>
      <c r="DEC160" s="28"/>
      <c r="DED160" s="28"/>
      <c r="DEE160" s="28"/>
      <c r="DEF160" s="28"/>
      <c r="DEG160" s="28"/>
      <c r="DEH160" s="28"/>
      <c r="DEI160" s="28"/>
      <c r="DEJ160" s="28"/>
      <c r="DEK160" s="28"/>
      <c r="DEL160" s="28"/>
      <c r="DEM160" s="28"/>
      <c r="DEN160" s="28"/>
      <c r="DEO160" s="28"/>
      <c r="DEP160" s="28"/>
      <c r="DEQ160" s="28"/>
      <c r="DER160" s="28"/>
      <c r="DES160" s="28"/>
      <c r="DET160" s="28"/>
      <c r="DEU160" s="28"/>
      <c r="DEV160" s="28"/>
      <c r="DEW160" s="28"/>
      <c r="DEX160" s="28"/>
      <c r="DEY160" s="28"/>
      <c r="DEZ160" s="28"/>
      <c r="DFA160" s="28"/>
      <c r="DFB160" s="28"/>
      <c r="DFC160" s="28"/>
      <c r="DFD160" s="28"/>
      <c r="DFE160" s="28"/>
      <c r="DFF160" s="28"/>
      <c r="DFG160" s="28"/>
      <c r="DFH160" s="28"/>
      <c r="DFI160" s="28"/>
      <c r="DFJ160" s="28"/>
      <c r="DFK160" s="28"/>
      <c r="DFL160" s="28"/>
      <c r="DFM160" s="28"/>
      <c r="DFN160" s="28"/>
      <c r="DFO160" s="28"/>
      <c r="DFP160" s="28"/>
      <c r="DFQ160" s="28"/>
      <c r="DFR160" s="28"/>
      <c r="DFS160" s="28"/>
      <c r="DFT160" s="28"/>
      <c r="DFU160" s="28"/>
      <c r="DFV160" s="28"/>
      <c r="DFW160" s="28"/>
      <c r="DFX160" s="28"/>
      <c r="DFY160" s="28"/>
      <c r="DFZ160" s="28"/>
      <c r="DGA160" s="28"/>
      <c r="DGB160" s="28"/>
      <c r="DGC160" s="28"/>
      <c r="DGD160" s="28"/>
      <c r="DGE160" s="28"/>
      <c r="DGF160" s="28"/>
      <c r="DGG160" s="28"/>
      <c r="DGH160" s="28"/>
      <c r="DGI160" s="28"/>
      <c r="DGJ160" s="28"/>
      <c r="DGK160" s="28"/>
      <c r="DGL160" s="28"/>
      <c r="DGM160" s="28"/>
      <c r="DGN160" s="28"/>
      <c r="DGO160" s="28"/>
      <c r="DGP160" s="28"/>
      <c r="DGQ160" s="28"/>
      <c r="DGR160" s="28"/>
      <c r="DGS160" s="28"/>
      <c r="DGT160" s="28"/>
      <c r="DGU160" s="28"/>
      <c r="DGV160" s="28"/>
      <c r="DGW160" s="28"/>
      <c r="DGX160" s="28"/>
      <c r="DGY160" s="28"/>
      <c r="DGZ160" s="28"/>
      <c r="DHA160" s="28"/>
      <c r="DHB160" s="28"/>
      <c r="DHC160" s="28"/>
      <c r="DHD160" s="28"/>
      <c r="DHE160" s="28"/>
      <c r="DHF160" s="28"/>
      <c r="DHG160" s="28"/>
      <c r="DHH160" s="28"/>
      <c r="DHI160" s="28"/>
      <c r="DHJ160" s="28"/>
      <c r="DHK160" s="28"/>
      <c r="DHL160" s="28"/>
      <c r="DHM160" s="28"/>
      <c r="DHN160" s="28"/>
      <c r="DHO160" s="28"/>
      <c r="DHP160" s="28"/>
      <c r="DHQ160" s="28"/>
      <c r="DHR160" s="28"/>
      <c r="DHS160" s="28"/>
      <c r="DHT160" s="28"/>
      <c r="DHU160" s="28"/>
      <c r="DHV160" s="28"/>
      <c r="DHW160" s="28"/>
      <c r="DHX160" s="28"/>
      <c r="DHY160" s="28"/>
      <c r="DHZ160" s="28"/>
      <c r="DIA160" s="28"/>
      <c r="DIB160" s="28"/>
      <c r="DIC160" s="28"/>
      <c r="DID160" s="28"/>
      <c r="DIE160" s="28"/>
      <c r="DIF160" s="28"/>
      <c r="DIG160" s="28"/>
      <c r="DIH160" s="28"/>
      <c r="DII160" s="28"/>
      <c r="DIJ160" s="28"/>
      <c r="DIK160" s="28"/>
      <c r="DIL160" s="28"/>
      <c r="DIM160" s="28"/>
      <c r="DIN160" s="28"/>
      <c r="DIO160" s="28"/>
      <c r="DIP160" s="28"/>
      <c r="DIQ160" s="28"/>
      <c r="DIR160" s="28"/>
      <c r="DIS160" s="28"/>
      <c r="DIT160" s="28"/>
      <c r="DIU160" s="28"/>
      <c r="DIV160" s="28"/>
      <c r="DIW160" s="28"/>
      <c r="DIX160" s="28"/>
      <c r="DIY160" s="28"/>
      <c r="DIZ160" s="28"/>
      <c r="DJA160" s="28"/>
      <c r="DJB160" s="28"/>
      <c r="DJC160" s="28"/>
      <c r="DJD160" s="28"/>
      <c r="DJE160" s="28"/>
      <c r="DJF160" s="28"/>
      <c r="DJG160" s="28"/>
      <c r="DJH160" s="28"/>
      <c r="DJI160" s="28"/>
      <c r="DJJ160" s="28"/>
      <c r="DJK160" s="28"/>
      <c r="DJL160" s="28"/>
      <c r="DJM160" s="28"/>
      <c r="DJN160" s="28"/>
      <c r="DJO160" s="28"/>
      <c r="DJP160" s="28"/>
      <c r="DJQ160" s="28"/>
      <c r="DJR160" s="28"/>
      <c r="DJS160" s="28"/>
      <c r="DJT160" s="28"/>
      <c r="DJU160" s="28"/>
      <c r="DJV160" s="28"/>
      <c r="DJW160" s="28"/>
      <c r="DJX160" s="28"/>
      <c r="DJY160" s="28"/>
      <c r="DJZ160" s="28"/>
      <c r="DKA160" s="28"/>
      <c r="DKB160" s="28"/>
      <c r="DKC160" s="28"/>
      <c r="DKD160" s="28"/>
      <c r="DKE160" s="28"/>
      <c r="DKF160" s="28"/>
      <c r="DKG160" s="28"/>
      <c r="DKH160" s="28"/>
      <c r="DKI160" s="28"/>
      <c r="DKJ160" s="28"/>
      <c r="DKK160" s="28"/>
      <c r="DKL160" s="28"/>
      <c r="DKM160" s="28"/>
      <c r="DKN160" s="28"/>
      <c r="DKO160" s="28"/>
      <c r="DKP160" s="28"/>
      <c r="DKQ160" s="28"/>
      <c r="DKR160" s="28"/>
      <c r="DKS160" s="28"/>
      <c r="DKT160" s="28"/>
      <c r="DKU160" s="28"/>
      <c r="DKV160" s="28"/>
      <c r="DKW160" s="28"/>
      <c r="DKX160" s="28"/>
      <c r="DKY160" s="28"/>
      <c r="DKZ160" s="28"/>
      <c r="DLA160" s="28"/>
      <c r="DLB160" s="28"/>
      <c r="DLC160" s="28"/>
      <c r="DLD160" s="28"/>
      <c r="DLE160" s="28"/>
      <c r="DLF160" s="28"/>
      <c r="DLG160" s="28"/>
      <c r="DLH160" s="28"/>
      <c r="DLI160" s="28"/>
      <c r="DLJ160" s="28"/>
      <c r="DLK160" s="28"/>
      <c r="DLL160" s="28"/>
      <c r="DLM160" s="28"/>
      <c r="DLN160" s="28"/>
      <c r="DLO160" s="28"/>
      <c r="DLP160" s="28"/>
      <c r="DLQ160" s="28"/>
      <c r="DLR160" s="28"/>
      <c r="DLS160" s="28"/>
      <c r="DLT160" s="28"/>
      <c r="DLU160" s="28"/>
      <c r="DLV160" s="28"/>
      <c r="DLW160" s="28"/>
      <c r="DLX160" s="28"/>
      <c r="DLY160" s="28"/>
      <c r="DLZ160" s="28"/>
      <c r="DMA160" s="28"/>
      <c r="DMB160" s="28"/>
      <c r="DMC160" s="28"/>
      <c r="DMD160" s="28"/>
      <c r="DME160" s="28"/>
      <c r="DMF160" s="28"/>
      <c r="DMG160" s="28"/>
      <c r="DMH160" s="28"/>
      <c r="DMI160" s="28"/>
      <c r="DMJ160" s="28"/>
      <c r="DMK160" s="28"/>
      <c r="DML160" s="28"/>
      <c r="DMM160" s="28"/>
      <c r="DMN160" s="28"/>
      <c r="DMO160" s="28"/>
      <c r="DMP160" s="28"/>
      <c r="DMQ160" s="28"/>
      <c r="DMR160" s="28"/>
      <c r="DMS160" s="28"/>
      <c r="DMT160" s="28"/>
      <c r="DMU160" s="28"/>
      <c r="DMV160" s="28"/>
      <c r="DMW160" s="28"/>
      <c r="DMX160" s="28"/>
      <c r="DMY160" s="28"/>
      <c r="DMZ160" s="28"/>
      <c r="DNA160" s="28"/>
      <c r="DNB160" s="28"/>
      <c r="DNC160" s="28"/>
      <c r="DND160" s="28"/>
      <c r="DNE160" s="28"/>
      <c r="DNF160" s="28"/>
      <c r="DNG160" s="28"/>
      <c r="DNH160" s="28"/>
      <c r="DNI160" s="28"/>
      <c r="DNJ160" s="28"/>
      <c r="DNK160" s="28"/>
      <c r="DNL160" s="28"/>
      <c r="DNM160" s="28"/>
      <c r="DNN160" s="28"/>
      <c r="DNO160" s="28"/>
      <c r="DNP160" s="28"/>
      <c r="DNQ160" s="28"/>
      <c r="DNR160" s="28"/>
      <c r="DNS160" s="28"/>
      <c r="DNT160" s="28"/>
      <c r="DNU160" s="28"/>
      <c r="DNV160" s="28"/>
      <c r="DNW160" s="28"/>
      <c r="DNX160" s="28"/>
      <c r="DNY160" s="28"/>
      <c r="DNZ160" s="28"/>
      <c r="DOA160" s="28"/>
      <c r="DOB160" s="28"/>
      <c r="DOC160" s="28"/>
      <c r="DOD160" s="28"/>
      <c r="DOE160" s="28"/>
      <c r="DOF160" s="28"/>
      <c r="DOG160" s="28"/>
      <c r="DOH160" s="28"/>
      <c r="DOI160" s="28"/>
      <c r="DOJ160" s="28"/>
      <c r="DOK160" s="28"/>
      <c r="DOL160" s="28"/>
      <c r="DOM160" s="28"/>
      <c r="DON160" s="28"/>
      <c r="DOO160" s="28"/>
      <c r="DOP160" s="28"/>
      <c r="DOQ160" s="28"/>
      <c r="DOR160" s="28"/>
      <c r="DOS160" s="28"/>
      <c r="DOT160" s="28"/>
      <c r="DOU160" s="28"/>
      <c r="DOV160" s="28"/>
      <c r="DOW160" s="28"/>
      <c r="DOX160" s="28"/>
      <c r="DOY160" s="28"/>
      <c r="DOZ160" s="28"/>
      <c r="DPA160" s="28"/>
      <c r="DPB160" s="28"/>
      <c r="DPC160" s="28"/>
      <c r="DPD160" s="28"/>
      <c r="DPE160" s="28"/>
      <c r="DPF160" s="28"/>
      <c r="DPG160" s="28"/>
      <c r="DPH160" s="28"/>
      <c r="DPI160" s="28"/>
      <c r="DPJ160" s="28"/>
      <c r="DPK160" s="28"/>
      <c r="DPL160" s="28"/>
      <c r="DPM160" s="28"/>
      <c r="DPN160" s="28"/>
      <c r="DPO160" s="28"/>
      <c r="DPP160" s="28"/>
      <c r="DPQ160" s="28"/>
      <c r="DPR160" s="28"/>
      <c r="DPS160" s="28"/>
      <c r="DPT160" s="28"/>
      <c r="DPU160" s="28"/>
      <c r="DPV160" s="28"/>
      <c r="DPW160" s="28"/>
      <c r="DPX160" s="28"/>
      <c r="DPY160" s="28"/>
      <c r="DPZ160" s="28"/>
      <c r="DQA160" s="28"/>
      <c r="DQB160" s="28"/>
      <c r="DQC160" s="28"/>
      <c r="DQD160" s="28"/>
      <c r="DQE160" s="28"/>
      <c r="DQF160" s="28"/>
      <c r="DQG160" s="28"/>
      <c r="DQH160" s="28"/>
      <c r="DQI160" s="28"/>
      <c r="DQJ160" s="28"/>
      <c r="DQK160" s="28"/>
      <c r="DQL160" s="28"/>
      <c r="DQM160" s="28"/>
      <c r="DQN160" s="28"/>
      <c r="DQO160" s="28"/>
      <c r="DQP160" s="28"/>
      <c r="DQQ160" s="28"/>
      <c r="DQR160" s="28"/>
      <c r="DQS160" s="28"/>
      <c r="DQT160" s="28"/>
      <c r="DQU160" s="28"/>
      <c r="DQV160" s="28"/>
      <c r="DQW160" s="28"/>
      <c r="DQX160" s="28"/>
      <c r="DQY160" s="28"/>
      <c r="DQZ160" s="28"/>
      <c r="DRA160" s="28"/>
      <c r="DRB160" s="28"/>
      <c r="DRC160" s="28"/>
      <c r="DRD160" s="28"/>
      <c r="DRE160" s="28"/>
      <c r="DRF160" s="28"/>
      <c r="DRG160" s="28"/>
      <c r="DRH160" s="28"/>
      <c r="DRI160" s="28"/>
      <c r="DRJ160" s="28"/>
      <c r="DRK160" s="28"/>
      <c r="DRL160" s="28"/>
      <c r="DRM160" s="28"/>
      <c r="DRN160" s="28"/>
      <c r="DRO160" s="28"/>
      <c r="DRP160" s="28"/>
      <c r="DRQ160" s="28"/>
      <c r="DRR160" s="28"/>
      <c r="DRS160" s="28"/>
      <c r="DRT160" s="28"/>
      <c r="DRU160" s="28"/>
      <c r="DRV160" s="28"/>
      <c r="DRW160" s="28"/>
      <c r="DRX160" s="28"/>
      <c r="DRY160" s="28"/>
      <c r="DRZ160" s="28"/>
      <c r="DSA160" s="28"/>
      <c r="DSB160" s="28"/>
      <c r="DSC160" s="28"/>
      <c r="DSD160" s="28"/>
      <c r="DSE160" s="28"/>
      <c r="DSF160" s="28"/>
      <c r="DSG160" s="28"/>
      <c r="DSH160" s="28"/>
      <c r="DSI160" s="28"/>
      <c r="DSJ160" s="28"/>
      <c r="DSK160" s="28"/>
      <c r="DSL160" s="28"/>
      <c r="DSM160" s="28"/>
      <c r="DSN160" s="28"/>
      <c r="DSO160" s="28"/>
      <c r="DSP160" s="28"/>
      <c r="DSQ160" s="28"/>
      <c r="DSR160" s="28"/>
      <c r="DSS160" s="28"/>
      <c r="DST160" s="28"/>
      <c r="DSU160" s="28"/>
      <c r="DSV160" s="28"/>
      <c r="DSW160" s="28"/>
      <c r="DSX160" s="28"/>
      <c r="DSY160" s="28"/>
      <c r="DSZ160" s="28"/>
      <c r="DTA160" s="28"/>
      <c r="DTB160" s="28"/>
      <c r="DTC160" s="28"/>
      <c r="DTD160" s="28"/>
      <c r="DTE160" s="28"/>
      <c r="DTF160" s="28"/>
      <c r="DTG160" s="28"/>
      <c r="DTH160" s="28"/>
      <c r="DTI160" s="28"/>
      <c r="DTJ160" s="28"/>
      <c r="DTK160" s="28"/>
      <c r="DTL160" s="28"/>
      <c r="DTM160" s="28"/>
      <c r="DTN160" s="28"/>
      <c r="DTO160" s="28"/>
      <c r="DTP160" s="28"/>
      <c r="DTQ160" s="28"/>
      <c r="DTR160" s="28"/>
      <c r="DTS160" s="28"/>
      <c r="DTT160" s="28"/>
      <c r="DTU160" s="28"/>
      <c r="DTV160" s="28"/>
      <c r="DTW160" s="28"/>
      <c r="DTX160" s="28"/>
      <c r="DTY160" s="28"/>
      <c r="DTZ160" s="28"/>
      <c r="DUA160" s="28"/>
      <c r="DUB160" s="28"/>
      <c r="DUC160" s="28"/>
      <c r="DUD160" s="28"/>
      <c r="DUE160" s="28"/>
      <c r="DUF160" s="28"/>
      <c r="DUG160" s="28"/>
      <c r="DUH160" s="28"/>
      <c r="DUI160" s="28"/>
      <c r="DUJ160" s="28"/>
      <c r="DUK160" s="28"/>
      <c r="DUL160" s="28"/>
      <c r="DUM160" s="28"/>
      <c r="DUN160" s="28"/>
      <c r="DUO160" s="28"/>
      <c r="DUP160" s="28"/>
      <c r="DUQ160" s="28"/>
      <c r="DUR160" s="28"/>
      <c r="DUS160" s="28"/>
      <c r="DUT160" s="28"/>
      <c r="DUU160" s="28"/>
      <c r="DUV160" s="28"/>
      <c r="DUW160" s="28"/>
      <c r="DUX160" s="28"/>
      <c r="DUY160" s="28"/>
      <c r="DUZ160" s="28"/>
      <c r="DVA160" s="28"/>
      <c r="DVB160" s="28"/>
      <c r="DVC160" s="28"/>
      <c r="DVD160" s="28"/>
      <c r="DVE160" s="28"/>
      <c r="DVF160" s="28"/>
      <c r="DVG160" s="28"/>
      <c r="DVH160" s="28"/>
      <c r="DVI160" s="28"/>
      <c r="DVJ160" s="28"/>
      <c r="DVK160" s="28"/>
      <c r="DVL160" s="28"/>
      <c r="DVM160" s="28"/>
      <c r="DVN160" s="28"/>
      <c r="DVO160" s="28"/>
      <c r="DVP160" s="28"/>
      <c r="DVQ160" s="28"/>
      <c r="DVR160" s="28"/>
      <c r="DVS160" s="28"/>
      <c r="DVT160" s="28"/>
      <c r="DVU160" s="28"/>
      <c r="DVV160" s="28"/>
      <c r="DVW160" s="28"/>
      <c r="DVX160" s="28"/>
      <c r="DVY160" s="28"/>
      <c r="DVZ160" s="28"/>
      <c r="DWA160" s="28"/>
      <c r="DWB160" s="28"/>
      <c r="DWC160" s="28"/>
      <c r="DWD160" s="28"/>
      <c r="DWE160" s="28"/>
      <c r="DWF160" s="28"/>
      <c r="DWG160" s="28"/>
      <c r="DWH160" s="28"/>
      <c r="DWI160" s="28"/>
      <c r="DWJ160" s="28"/>
      <c r="DWK160" s="28"/>
      <c r="DWL160" s="28"/>
      <c r="DWM160" s="28"/>
      <c r="DWN160" s="28"/>
      <c r="DWO160" s="28"/>
      <c r="DWP160" s="28"/>
      <c r="DWQ160" s="28"/>
      <c r="DWR160" s="28"/>
      <c r="DWS160" s="28"/>
      <c r="DWT160" s="28"/>
      <c r="DWU160" s="28"/>
      <c r="DWV160" s="28"/>
      <c r="DWW160" s="28"/>
      <c r="DWX160" s="28"/>
      <c r="DWY160" s="28"/>
      <c r="DWZ160" s="28"/>
      <c r="DXA160" s="28"/>
      <c r="DXB160" s="28"/>
      <c r="DXC160" s="28"/>
      <c r="DXD160" s="28"/>
      <c r="DXE160" s="28"/>
      <c r="DXF160" s="28"/>
      <c r="DXG160" s="28"/>
      <c r="DXH160" s="28"/>
      <c r="DXI160" s="28"/>
      <c r="DXJ160" s="28"/>
      <c r="DXK160" s="28"/>
      <c r="DXL160" s="28"/>
      <c r="DXM160" s="28"/>
      <c r="DXN160" s="28"/>
      <c r="DXO160" s="28"/>
      <c r="DXP160" s="28"/>
      <c r="DXQ160" s="28"/>
      <c r="DXR160" s="28"/>
      <c r="DXS160" s="28"/>
      <c r="DXT160" s="28"/>
      <c r="DXU160" s="28"/>
      <c r="DXV160" s="28"/>
      <c r="DXW160" s="28"/>
      <c r="DXX160" s="28"/>
      <c r="DXY160" s="28"/>
      <c r="DXZ160" s="28"/>
      <c r="DYA160" s="28"/>
      <c r="DYB160" s="28"/>
      <c r="DYC160" s="28"/>
      <c r="DYD160" s="28"/>
      <c r="DYE160" s="28"/>
      <c r="DYF160" s="28"/>
      <c r="DYG160" s="28"/>
      <c r="DYH160" s="28"/>
      <c r="DYI160" s="28"/>
      <c r="DYJ160" s="28"/>
      <c r="DYK160" s="28"/>
      <c r="DYL160" s="28"/>
      <c r="DYM160" s="28"/>
      <c r="DYN160" s="28"/>
      <c r="DYO160" s="28"/>
      <c r="DYP160" s="28"/>
      <c r="DYQ160" s="28"/>
      <c r="DYR160" s="28"/>
      <c r="DYS160" s="28"/>
      <c r="DYT160" s="28"/>
      <c r="DYU160" s="28"/>
      <c r="DYV160" s="28"/>
      <c r="DYW160" s="28"/>
      <c r="DYX160" s="28"/>
      <c r="DYY160" s="28"/>
      <c r="DYZ160" s="28"/>
      <c r="DZA160" s="28"/>
      <c r="DZB160" s="28"/>
      <c r="DZC160" s="28"/>
      <c r="DZD160" s="28"/>
      <c r="DZE160" s="28"/>
      <c r="DZF160" s="28"/>
      <c r="DZG160" s="28"/>
      <c r="DZH160" s="28"/>
      <c r="DZI160" s="28"/>
      <c r="DZJ160" s="28"/>
      <c r="DZK160" s="28"/>
      <c r="DZL160" s="28"/>
      <c r="DZM160" s="28"/>
      <c r="DZN160" s="28"/>
      <c r="DZO160" s="28"/>
      <c r="DZP160" s="28"/>
      <c r="DZQ160" s="28"/>
      <c r="DZR160" s="28"/>
      <c r="DZS160" s="28"/>
      <c r="DZT160" s="28"/>
      <c r="DZU160" s="28"/>
      <c r="DZV160" s="28"/>
      <c r="DZW160" s="28"/>
      <c r="DZX160" s="28"/>
      <c r="DZY160" s="28"/>
      <c r="DZZ160" s="28"/>
      <c r="EAA160" s="28"/>
      <c r="EAB160" s="28"/>
      <c r="EAC160" s="28"/>
      <c r="EAD160" s="28"/>
      <c r="EAE160" s="28"/>
      <c r="EAF160" s="28"/>
      <c r="EAG160" s="28"/>
      <c r="EAH160" s="28"/>
      <c r="EAI160" s="28"/>
      <c r="EAJ160" s="28"/>
      <c r="EAK160" s="28"/>
      <c r="EAL160" s="28"/>
      <c r="EAM160" s="28"/>
      <c r="EAN160" s="28"/>
      <c r="EAO160" s="28"/>
      <c r="EAP160" s="28"/>
      <c r="EAQ160" s="28"/>
      <c r="EAR160" s="28"/>
      <c r="EAS160" s="28"/>
      <c r="EAT160" s="28"/>
      <c r="EAU160" s="28"/>
      <c r="EAV160" s="28"/>
      <c r="EAW160" s="28"/>
      <c r="EAX160" s="28"/>
      <c r="EAY160" s="28"/>
      <c r="EAZ160" s="28"/>
      <c r="EBA160" s="28"/>
      <c r="EBB160" s="28"/>
      <c r="EBC160" s="28"/>
      <c r="EBD160" s="28"/>
      <c r="EBE160" s="28"/>
      <c r="EBF160" s="28"/>
      <c r="EBG160" s="28"/>
      <c r="EBH160" s="28"/>
      <c r="EBI160" s="28"/>
      <c r="EBJ160" s="28"/>
      <c r="EBK160" s="28"/>
      <c r="EBL160" s="28"/>
      <c r="EBM160" s="28"/>
      <c r="EBN160" s="28"/>
      <c r="EBO160" s="28"/>
      <c r="EBP160" s="28"/>
      <c r="EBQ160" s="28"/>
      <c r="EBR160" s="28"/>
      <c r="EBS160" s="28"/>
      <c r="EBT160" s="28"/>
      <c r="EBU160" s="28"/>
      <c r="EBV160" s="28"/>
      <c r="EBW160" s="28"/>
      <c r="EBX160" s="28"/>
      <c r="EBY160" s="28"/>
      <c r="EBZ160" s="28"/>
      <c r="ECA160" s="28"/>
      <c r="ECB160" s="28"/>
      <c r="ECC160" s="28"/>
      <c r="ECD160" s="28"/>
      <c r="ECE160" s="28"/>
      <c r="ECF160" s="28"/>
      <c r="ECG160" s="28"/>
      <c r="ECH160" s="28"/>
      <c r="ECI160" s="28"/>
      <c r="ECJ160" s="28"/>
      <c r="ECK160" s="28"/>
      <c r="ECL160" s="28"/>
      <c r="ECM160" s="28"/>
      <c r="ECN160" s="28"/>
      <c r="ECO160" s="28"/>
      <c r="ECP160" s="28"/>
      <c r="ECQ160" s="28"/>
      <c r="ECR160" s="28"/>
      <c r="ECS160" s="28"/>
      <c r="ECT160" s="28"/>
      <c r="ECU160" s="28"/>
      <c r="ECV160" s="28"/>
      <c r="ECW160" s="28"/>
      <c r="ECX160" s="28"/>
      <c r="ECY160" s="28"/>
      <c r="ECZ160" s="28"/>
      <c r="EDA160" s="28"/>
      <c r="EDB160" s="28"/>
      <c r="EDC160" s="28"/>
      <c r="EDD160" s="28"/>
      <c r="EDE160" s="28"/>
      <c r="EDF160" s="28"/>
      <c r="EDG160" s="28"/>
      <c r="EDH160" s="28"/>
      <c r="EDI160" s="28"/>
      <c r="EDJ160" s="28"/>
      <c r="EDK160" s="28"/>
      <c r="EDL160" s="28"/>
      <c r="EDM160" s="28"/>
      <c r="EDN160" s="28"/>
      <c r="EDO160" s="28"/>
      <c r="EDP160" s="28"/>
      <c r="EDQ160" s="28"/>
      <c r="EDR160" s="28"/>
      <c r="EDS160" s="28"/>
      <c r="EDT160" s="28"/>
      <c r="EDU160" s="28"/>
      <c r="EDV160" s="28"/>
      <c r="EDW160" s="28"/>
      <c r="EDX160" s="28"/>
      <c r="EDY160" s="28"/>
      <c r="EDZ160" s="28"/>
      <c r="EEA160" s="28"/>
      <c r="EEB160" s="28"/>
      <c r="EEC160" s="28"/>
      <c r="EED160" s="28"/>
      <c r="EEE160" s="28"/>
      <c r="EEF160" s="28"/>
      <c r="EEG160" s="28"/>
      <c r="EEH160" s="28"/>
      <c r="EEI160" s="28"/>
      <c r="EEJ160" s="28"/>
      <c r="EEK160" s="28"/>
      <c r="EEL160" s="28"/>
      <c r="EEM160" s="28"/>
      <c r="EEN160" s="28"/>
      <c r="EEO160" s="28"/>
      <c r="EEP160" s="28"/>
      <c r="EEQ160" s="28"/>
      <c r="EER160" s="28"/>
      <c r="EES160" s="28"/>
      <c r="EET160" s="28"/>
      <c r="EEU160" s="28"/>
      <c r="EEV160" s="28"/>
      <c r="EEW160" s="28"/>
      <c r="EEX160" s="28"/>
      <c r="EEY160" s="28"/>
      <c r="EEZ160" s="28"/>
      <c r="EFA160" s="28"/>
      <c r="EFB160" s="28"/>
      <c r="EFC160" s="28"/>
      <c r="EFD160" s="28"/>
      <c r="EFE160" s="28"/>
      <c r="EFF160" s="28"/>
      <c r="EFG160" s="28"/>
      <c r="EFH160" s="28"/>
      <c r="EFI160" s="28"/>
      <c r="EFJ160" s="28"/>
      <c r="EFK160" s="28"/>
      <c r="EFL160" s="28"/>
      <c r="EFM160" s="28"/>
      <c r="EFN160" s="28"/>
      <c r="EFO160" s="28"/>
      <c r="EFP160" s="28"/>
      <c r="EFQ160" s="28"/>
      <c r="EFR160" s="28"/>
      <c r="EFS160" s="28"/>
      <c r="EFT160" s="28"/>
      <c r="EFU160" s="28"/>
      <c r="EFV160" s="28"/>
      <c r="EFW160" s="28"/>
      <c r="EFX160" s="28"/>
      <c r="EFY160" s="28"/>
      <c r="EFZ160" s="28"/>
      <c r="EGA160" s="28"/>
      <c r="EGB160" s="28"/>
      <c r="EGC160" s="28"/>
      <c r="EGD160" s="28"/>
      <c r="EGE160" s="28"/>
      <c r="EGF160" s="28"/>
      <c r="EGG160" s="28"/>
      <c r="EGH160" s="28"/>
      <c r="EGI160" s="28"/>
      <c r="EGJ160" s="28"/>
      <c r="EGK160" s="28"/>
      <c r="EGL160" s="28"/>
      <c r="EGM160" s="28"/>
      <c r="EGN160" s="28"/>
      <c r="EGO160" s="28"/>
      <c r="EGP160" s="28"/>
      <c r="EGQ160" s="28"/>
      <c r="EGR160" s="28"/>
      <c r="EGS160" s="28"/>
      <c r="EGT160" s="28"/>
      <c r="EGU160" s="28"/>
      <c r="EGV160" s="28"/>
      <c r="EGW160" s="28"/>
      <c r="EGX160" s="28"/>
      <c r="EGY160" s="28"/>
      <c r="EGZ160" s="28"/>
      <c r="EHA160" s="28"/>
      <c r="EHB160" s="28"/>
      <c r="EHC160" s="28"/>
      <c r="EHD160" s="28"/>
      <c r="EHE160" s="28"/>
      <c r="EHF160" s="28"/>
      <c r="EHG160" s="28"/>
      <c r="EHH160" s="28"/>
      <c r="EHI160" s="28"/>
      <c r="EHJ160" s="28"/>
      <c r="EHK160" s="28"/>
      <c r="EHL160" s="28"/>
      <c r="EHM160" s="28"/>
      <c r="EHN160" s="28"/>
      <c r="EHO160" s="28"/>
      <c r="EHP160" s="28"/>
      <c r="EHQ160" s="28"/>
      <c r="EHR160" s="28"/>
      <c r="EHS160" s="28"/>
      <c r="EHT160" s="28"/>
      <c r="EHU160" s="28"/>
      <c r="EHV160" s="28"/>
      <c r="EHW160" s="28"/>
      <c r="EHX160" s="28"/>
      <c r="EHY160" s="28"/>
      <c r="EHZ160" s="28"/>
      <c r="EIA160" s="28"/>
      <c r="EIB160" s="28"/>
      <c r="EIC160" s="28"/>
      <c r="EID160" s="28"/>
      <c r="EIE160" s="28"/>
      <c r="EIF160" s="28"/>
      <c r="EIG160" s="28"/>
      <c r="EIH160" s="28"/>
      <c r="EII160" s="28"/>
      <c r="EIJ160" s="28"/>
      <c r="EIK160" s="28"/>
      <c r="EIL160" s="28"/>
      <c r="EIM160" s="28"/>
      <c r="EIN160" s="28"/>
      <c r="EIO160" s="28"/>
      <c r="EIP160" s="28"/>
      <c r="EIQ160" s="28"/>
      <c r="EIR160" s="28"/>
      <c r="EIS160" s="28"/>
      <c r="EIT160" s="28"/>
      <c r="EIU160" s="28"/>
      <c r="EIV160" s="28"/>
      <c r="EIW160" s="28"/>
      <c r="EIX160" s="28"/>
      <c r="EIY160" s="28"/>
      <c r="EIZ160" s="28"/>
      <c r="EJA160" s="28"/>
      <c r="EJB160" s="28"/>
      <c r="EJC160" s="28"/>
      <c r="EJD160" s="28"/>
      <c r="EJE160" s="28"/>
      <c r="EJF160" s="28"/>
      <c r="EJG160" s="28"/>
      <c r="EJH160" s="28"/>
      <c r="EJI160" s="28"/>
      <c r="EJJ160" s="28"/>
      <c r="EJK160" s="28"/>
      <c r="EJL160" s="28"/>
      <c r="EJM160" s="28"/>
      <c r="EJN160" s="28"/>
      <c r="EJO160" s="28"/>
      <c r="EJP160" s="28"/>
      <c r="EJQ160" s="28"/>
      <c r="EJR160" s="28"/>
      <c r="EJS160" s="28"/>
      <c r="EJT160" s="28"/>
      <c r="EJU160" s="28"/>
      <c r="EJV160" s="28"/>
      <c r="EJW160" s="28"/>
      <c r="EJX160" s="28"/>
      <c r="EJY160" s="28"/>
      <c r="EJZ160" s="28"/>
      <c r="EKA160" s="28"/>
      <c r="EKB160" s="28"/>
      <c r="EKC160" s="28"/>
      <c r="EKD160" s="28"/>
      <c r="EKE160" s="28"/>
      <c r="EKF160" s="28"/>
      <c r="EKG160" s="28"/>
      <c r="EKH160" s="28"/>
      <c r="EKI160" s="28"/>
      <c r="EKJ160" s="28"/>
      <c r="EKK160" s="28"/>
      <c r="EKL160" s="28"/>
      <c r="EKM160" s="28"/>
      <c r="EKN160" s="28"/>
      <c r="EKO160" s="28"/>
      <c r="EKP160" s="28"/>
      <c r="EKQ160" s="28"/>
      <c r="EKR160" s="28"/>
      <c r="EKS160" s="28"/>
      <c r="EKT160" s="28"/>
      <c r="EKU160" s="28"/>
      <c r="EKV160" s="28"/>
      <c r="EKW160" s="28"/>
      <c r="EKX160" s="28"/>
      <c r="EKY160" s="28"/>
      <c r="EKZ160" s="28"/>
      <c r="ELA160" s="28"/>
      <c r="ELB160" s="28"/>
      <c r="ELC160" s="28"/>
      <c r="ELD160" s="28"/>
      <c r="ELE160" s="28"/>
      <c r="ELF160" s="28"/>
      <c r="ELG160" s="28"/>
      <c r="ELH160" s="28"/>
      <c r="ELI160" s="28"/>
      <c r="ELJ160" s="28"/>
      <c r="ELK160" s="28"/>
      <c r="ELL160" s="28"/>
      <c r="ELM160" s="28"/>
      <c r="ELN160" s="28"/>
      <c r="ELO160" s="28"/>
      <c r="ELP160" s="28"/>
      <c r="ELQ160" s="28"/>
      <c r="ELR160" s="28"/>
      <c r="ELS160" s="28"/>
      <c r="ELT160" s="28"/>
      <c r="ELU160" s="28"/>
      <c r="ELV160" s="28"/>
      <c r="ELW160" s="28"/>
      <c r="ELX160" s="28"/>
      <c r="ELY160" s="28"/>
      <c r="ELZ160" s="28"/>
      <c r="EMA160" s="28"/>
      <c r="EMB160" s="28"/>
      <c r="EMC160" s="28"/>
      <c r="EMD160" s="28"/>
      <c r="EME160" s="28"/>
      <c r="EMF160" s="28"/>
      <c r="EMG160" s="28"/>
      <c r="EMH160" s="28"/>
      <c r="EMI160" s="28"/>
      <c r="EMJ160" s="28"/>
      <c r="EMK160" s="28"/>
      <c r="EML160" s="28"/>
      <c r="EMM160" s="28"/>
      <c r="EMN160" s="28"/>
      <c r="EMO160" s="28"/>
      <c r="EMP160" s="28"/>
      <c r="EMQ160" s="28"/>
      <c r="EMR160" s="28"/>
      <c r="EMS160" s="28"/>
      <c r="EMT160" s="28"/>
      <c r="EMU160" s="28"/>
      <c r="EMV160" s="28"/>
      <c r="EMW160" s="28"/>
      <c r="EMX160" s="28"/>
      <c r="EMY160" s="28"/>
      <c r="EMZ160" s="28"/>
      <c r="ENA160" s="28"/>
      <c r="ENB160" s="28"/>
      <c r="ENC160" s="28"/>
      <c r="END160" s="28"/>
      <c r="ENE160" s="28"/>
      <c r="ENF160" s="28"/>
      <c r="ENG160" s="28"/>
      <c r="ENH160" s="28"/>
      <c r="ENI160" s="28"/>
      <c r="ENJ160" s="28"/>
      <c r="ENK160" s="28"/>
      <c r="ENL160" s="28"/>
      <c r="ENM160" s="28"/>
      <c r="ENN160" s="28"/>
      <c r="ENO160" s="28"/>
      <c r="ENP160" s="28"/>
      <c r="ENQ160" s="28"/>
      <c r="ENR160" s="28"/>
      <c r="ENS160" s="28"/>
      <c r="ENT160" s="28"/>
      <c r="ENU160" s="28"/>
      <c r="ENV160" s="28"/>
      <c r="ENW160" s="28"/>
      <c r="ENX160" s="28"/>
      <c r="ENY160" s="28"/>
      <c r="ENZ160" s="28"/>
      <c r="EOA160" s="28"/>
      <c r="EOB160" s="28"/>
      <c r="EOC160" s="28"/>
      <c r="EOD160" s="28"/>
      <c r="EOE160" s="28"/>
      <c r="EOF160" s="28"/>
      <c r="EOG160" s="28"/>
      <c r="EOH160" s="28"/>
      <c r="EOI160" s="28"/>
      <c r="EOJ160" s="28"/>
      <c r="EOK160" s="28"/>
      <c r="EOL160" s="28"/>
      <c r="EOM160" s="28"/>
      <c r="EON160" s="28"/>
      <c r="EOO160" s="28"/>
      <c r="EOP160" s="28"/>
      <c r="EOQ160" s="28"/>
      <c r="EOR160" s="28"/>
      <c r="EOS160" s="28"/>
      <c r="EOT160" s="28"/>
      <c r="EOU160" s="28"/>
      <c r="EOV160" s="28"/>
      <c r="EOW160" s="28"/>
      <c r="EOX160" s="28"/>
      <c r="EOY160" s="28"/>
      <c r="EOZ160" s="28"/>
      <c r="EPA160" s="28"/>
      <c r="EPB160" s="28"/>
      <c r="EPC160" s="28"/>
      <c r="EPD160" s="28"/>
      <c r="EPE160" s="28"/>
      <c r="EPF160" s="28"/>
      <c r="EPG160" s="28"/>
      <c r="EPH160" s="28"/>
      <c r="EPI160" s="28"/>
      <c r="EPJ160" s="28"/>
      <c r="EPK160" s="28"/>
      <c r="EPL160" s="28"/>
      <c r="EPM160" s="28"/>
      <c r="EPN160" s="28"/>
      <c r="EPO160" s="28"/>
      <c r="EPP160" s="28"/>
      <c r="EPQ160" s="28"/>
      <c r="EPR160" s="28"/>
      <c r="EPS160" s="28"/>
      <c r="EPT160" s="28"/>
      <c r="EPU160" s="28"/>
      <c r="EPV160" s="28"/>
      <c r="EPW160" s="28"/>
      <c r="EPX160" s="28"/>
      <c r="EPY160" s="28"/>
      <c r="EPZ160" s="28"/>
      <c r="EQA160" s="28"/>
      <c r="EQB160" s="28"/>
      <c r="EQC160" s="28"/>
      <c r="EQD160" s="28"/>
      <c r="EQE160" s="28"/>
      <c r="EQF160" s="28"/>
      <c r="EQG160" s="28"/>
      <c r="EQH160" s="28"/>
      <c r="EQI160" s="28"/>
      <c r="EQJ160" s="28"/>
      <c r="EQK160" s="28"/>
      <c r="EQL160" s="28"/>
      <c r="EQM160" s="28"/>
      <c r="EQN160" s="28"/>
      <c r="EQO160" s="28"/>
      <c r="EQP160" s="28"/>
      <c r="EQQ160" s="28"/>
      <c r="EQR160" s="28"/>
      <c r="EQS160" s="28"/>
      <c r="EQT160" s="28"/>
      <c r="EQU160" s="28"/>
      <c r="EQV160" s="28"/>
      <c r="EQW160" s="28"/>
      <c r="EQX160" s="28"/>
      <c r="EQY160" s="28"/>
      <c r="EQZ160" s="28"/>
      <c r="ERA160" s="28"/>
      <c r="ERB160" s="28"/>
      <c r="ERC160" s="28"/>
      <c r="ERD160" s="28"/>
      <c r="ERE160" s="28"/>
      <c r="ERF160" s="28"/>
      <c r="ERG160" s="28"/>
      <c r="ERH160" s="28"/>
      <c r="ERI160" s="28"/>
      <c r="ERJ160" s="28"/>
      <c r="ERK160" s="28"/>
      <c r="ERL160" s="28"/>
      <c r="ERM160" s="28"/>
      <c r="ERN160" s="28"/>
      <c r="ERO160" s="28"/>
      <c r="ERP160" s="28"/>
      <c r="ERQ160" s="28"/>
      <c r="ERR160" s="28"/>
      <c r="ERS160" s="28"/>
      <c r="ERT160" s="28"/>
      <c r="ERU160" s="28"/>
      <c r="ERV160" s="28"/>
      <c r="ERW160" s="28"/>
      <c r="ERX160" s="28"/>
      <c r="ERY160" s="28"/>
      <c r="ERZ160" s="28"/>
      <c r="ESA160" s="28"/>
      <c r="ESB160" s="28"/>
      <c r="ESC160" s="28"/>
      <c r="ESD160" s="28"/>
      <c r="ESE160" s="28"/>
      <c r="ESF160" s="28"/>
      <c r="ESG160" s="28"/>
      <c r="ESH160" s="28"/>
      <c r="ESI160" s="28"/>
      <c r="ESJ160" s="28"/>
      <c r="ESK160" s="28"/>
      <c r="ESL160" s="28"/>
      <c r="ESM160" s="28"/>
      <c r="ESN160" s="28"/>
      <c r="ESO160" s="28"/>
      <c r="ESP160" s="28"/>
      <c r="ESQ160" s="28"/>
      <c r="ESR160" s="28"/>
      <c r="ESS160" s="28"/>
      <c r="EST160" s="28"/>
      <c r="ESU160" s="28"/>
      <c r="ESV160" s="28"/>
      <c r="ESW160" s="28"/>
      <c r="ESX160" s="28"/>
      <c r="ESY160" s="28"/>
      <c r="ESZ160" s="28"/>
      <c r="ETA160" s="28"/>
      <c r="ETB160" s="28"/>
      <c r="ETC160" s="28"/>
      <c r="ETD160" s="28"/>
      <c r="ETE160" s="28"/>
      <c r="ETF160" s="28"/>
      <c r="ETG160" s="28"/>
      <c r="ETH160" s="28"/>
      <c r="ETI160" s="28"/>
      <c r="ETJ160" s="28"/>
      <c r="ETK160" s="28"/>
      <c r="ETL160" s="28"/>
      <c r="ETM160" s="28"/>
      <c r="ETN160" s="28"/>
      <c r="ETO160" s="28"/>
      <c r="ETP160" s="28"/>
      <c r="ETQ160" s="28"/>
      <c r="ETR160" s="28"/>
      <c r="ETS160" s="28"/>
      <c r="ETT160" s="28"/>
      <c r="ETU160" s="28"/>
      <c r="ETV160" s="28"/>
      <c r="ETW160" s="28"/>
      <c r="ETX160" s="28"/>
      <c r="ETY160" s="28"/>
      <c r="ETZ160" s="28"/>
      <c r="EUA160" s="28"/>
      <c r="EUB160" s="28"/>
      <c r="EUC160" s="28"/>
      <c r="EUD160" s="28"/>
      <c r="EUE160" s="28"/>
      <c r="EUF160" s="28"/>
      <c r="EUG160" s="28"/>
      <c r="EUH160" s="28"/>
      <c r="EUI160" s="28"/>
      <c r="EUJ160" s="28"/>
      <c r="EUK160" s="28"/>
      <c r="EUL160" s="28"/>
      <c r="EUM160" s="28"/>
      <c r="EUN160" s="28"/>
      <c r="EUO160" s="28"/>
      <c r="EUP160" s="28"/>
      <c r="EUQ160" s="28"/>
      <c r="EUR160" s="28"/>
      <c r="EUS160" s="28"/>
      <c r="EUT160" s="28"/>
      <c r="EUU160" s="28"/>
      <c r="EUV160" s="28"/>
      <c r="EUW160" s="28"/>
      <c r="EUX160" s="28"/>
      <c r="EUY160" s="28"/>
      <c r="EUZ160" s="28"/>
      <c r="EVA160" s="28"/>
      <c r="EVB160" s="28"/>
      <c r="EVC160" s="28"/>
      <c r="EVD160" s="28"/>
      <c r="EVE160" s="28"/>
      <c r="EVF160" s="28"/>
      <c r="EVG160" s="28"/>
      <c r="EVH160" s="28"/>
      <c r="EVI160" s="28"/>
      <c r="EVJ160" s="28"/>
      <c r="EVK160" s="28"/>
      <c r="EVL160" s="28"/>
      <c r="EVM160" s="28"/>
      <c r="EVN160" s="28"/>
      <c r="EVO160" s="28"/>
      <c r="EVP160" s="28"/>
      <c r="EVQ160" s="28"/>
      <c r="EVR160" s="28"/>
      <c r="EVS160" s="28"/>
      <c r="EVT160" s="28"/>
      <c r="EVU160" s="28"/>
      <c r="EVV160" s="28"/>
      <c r="EVW160" s="28"/>
      <c r="EVX160" s="28"/>
      <c r="EVY160" s="28"/>
      <c r="EVZ160" s="28"/>
      <c r="EWA160" s="28"/>
      <c r="EWB160" s="28"/>
      <c r="EWC160" s="28"/>
      <c r="EWD160" s="28"/>
      <c r="EWE160" s="28"/>
      <c r="EWF160" s="28"/>
      <c r="EWG160" s="28"/>
      <c r="EWH160" s="28"/>
      <c r="EWI160" s="28"/>
      <c r="EWJ160" s="28"/>
      <c r="EWK160" s="28"/>
      <c r="EWL160" s="28"/>
      <c r="EWM160" s="28"/>
      <c r="EWN160" s="28"/>
      <c r="EWO160" s="28"/>
      <c r="EWP160" s="28"/>
      <c r="EWQ160" s="28"/>
      <c r="EWR160" s="28"/>
      <c r="EWS160" s="28"/>
      <c r="EWT160" s="28"/>
      <c r="EWU160" s="28"/>
      <c r="EWV160" s="28"/>
      <c r="EWW160" s="28"/>
      <c r="EWX160" s="28"/>
      <c r="EWY160" s="28"/>
      <c r="EWZ160" s="28"/>
      <c r="EXA160" s="28"/>
      <c r="EXB160" s="28"/>
      <c r="EXC160" s="28"/>
      <c r="EXD160" s="28"/>
      <c r="EXE160" s="28"/>
      <c r="EXF160" s="28"/>
      <c r="EXG160" s="28"/>
      <c r="EXH160" s="28"/>
      <c r="EXI160" s="28"/>
      <c r="EXJ160" s="28"/>
      <c r="EXK160" s="28"/>
      <c r="EXL160" s="28"/>
      <c r="EXM160" s="28"/>
      <c r="EXN160" s="28"/>
      <c r="EXO160" s="28"/>
      <c r="EXP160" s="28"/>
      <c r="EXQ160" s="28"/>
      <c r="EXR160" s="28"/>
      <c r="EXS160" s="28"/>
      <c r="EXT160" s="28"/>
      <c r="EXU160" s="28"/>
      <c r="EXV160" s="28"/>
      <c r="EXW160" s="28"/>
      <c r="EXX160" s="28"/>
      <c r="EXY160" s="28"/>
      <c r="EXZ160" s="28"/>
      <c r="EYA160" s="28"/>
      <c r="EYB160" s="28"/>
      <c r="EYC160" s="28"/>
      <c r="EYD160" s="28"/>
      <c r="EYE160" s="28"/>
      <c r="EYF160" s="28"/>
      <c r="EYG160" s="28"/>
      <c r="EYH160" s="28"/>
      <c r="EYI160" s="28"/>
      <c r="EYJ160" s="28"/>
      <c r="EYK160" s="28"/>
      <c r="EYL160" s="28"/>
      <c r="EYM160" s="28"/>
      <c r="EYN160" s="28"/>
      <c r="EYO160" s="28"/>
      <c r="EYP160" s="28"/>
      <c r="EYQ160" s="28"/>
      <c r="EYR160" s="28"/>
      <c r="EYS160" s="28"/>
      <c r="EYT160" s="28"/>
      <c r="EYU160" s="28"/>
      <c r="EYV160" s="28"/>
      <c r="EYW160" s="28"/>
      <c r="EYX160" s="28"/>
      <c r="EYY160" s="28"/>
      <c r="EYZ160" s="28"/>
      <c r="EZA160" s="28"/>
      <c r="EZB160" s="28"/>
      <c r="EZC160" s="28"/>
      <c r="EZD160" s="28"/>
      <c r="EZE160" s="28"/>
      <c r="EZF160" s="28"/>
      <c r="EZG160" s="28"/>
      <c r="EZH160" s="28"/>
      <c r="EZI160" s="28"/>
      <c r="EZJ160" s="28"/>
      <c r="EZK160" s="28"/>
      <c r="EZL160" s="28"/>
      <c r="EZM160" s="28"/>
      <c r="EZN160" s="28"/>
      <c r="EZO160" s="28"/>
      <c r="EZP160" s="28"/>
      <c r="EZQ160" s="28"/>
      <c r="EZR160" s="28"/>
      <c r="EZS160" s="28"/>
      <c r="EZT160" s="28"/>
      <c r="EZU160" s="28"/>
      <c r="EZV160" s="28"/>
      <c r="EZW160" s="28"/>
      <c r="EZX160" s="28"/>
      <c r="EZY160" s="28"/>
      <c r="EZZ160" s="28"/>
      <c r="FAA160" s="28"/>
      <c r="FAB160" s="28"/>
      <c r="FAC160" s="28"/>
      <c r="FAD160" s="28"/>
      <c r="FAE160" s="28"/>
      <c r="FAF160" s="28"/>
      <c r="FAG160" s="28"/>
      <c r="FAH160" s="28"/>
      <c r="FAI160" s="28"/>
      <c r="FAJ160" s="28"/>
      <c r="FAK160" s="28"/>
      <c r="FAL160" s="28"/>
      <c r="FAM160" s="28"/>
      <c r="FAN160" s="28"/>
      <c r="FAO160" s="28"/>
      <c r="FAP160" s="28"/>
      <c r="FAQ160" s="28"/>
      <c r="FAR160" s="28"/>
      <c r="FAS160" s="28"/>
      <c r="FAT160" s="28"/>
      <c r="FAU160" s="28"/>
      <c r="FAV160" s="28"/>
      <c r="FAW160" s="28"/>
      <c r="FAX160" s="28"/>
      <c r="FAY160" s="28"/>
      <c r="FAZ160" s="28"/>
      <c r="FBA160" s="28"/>
      <c r="FBB160" s="28"/>
      <c r="FBC160" s="28"/>
      <c r="FBD160" s="28"/>
      <c r="FBE160" s="28"/>
      <c r="FBF160" s="28"/>
      <c r="FBG160" s="28"/>
      <c r="FBH160" s="28"/>
      <c r="FBI160" s="28"/>
      <c r="FBJ160" s="28"/>
      <c r="FBK160" s="28"/>
      <c r="FBL160" s="28"/>
      <c r="FBM160" s="28"/>
      <c r="FBN160" s="28"/>
      <c r="FBO160" s="28"/>
      <c r="FBP160" s="28"/>
      <c r="FBQ160" s="28"/>
      <c r="FBR160" s="28"/>
      <c r="FBS160" s="28"/>
      <c r="FBT160" s="28"/>
      <c r="FBU160" s="28"/>
      <c r="FBV160" s="28"/>
      <c r="FBW160" s="28"/>
      <c r="FBX160" s="28"/>
      <c r="FBY160" s="28"/>
      <c r="FBZ160" s="28"/>
      <c r="FCA160" s="28"/>
      <c r="FCB160" s="28"/>
      <c r="FCC160" s="28"/>
      <c r="FCD160" s="28"/>
      <c r="FCE160" s="28"/>
      <c r="FCF160" s="28"/>
      <c r="FCG160" s="28"/>
      <c r="FCH160" s="28"/>
      <c r="FCI160" s="28"/>
      <c r="FCJ160" s="28"/>
      <c r="FCK160" s="28"/>
      <c r="FCL160" s="28"/>
      <c r="FCM160" s="28"/>
      <c r="FCN160" s="28"/>
      <c r="FCO160" s="28"/>
      <c r="FCP160" s="28"/>
      <c r="FCQ160" s="28"/>
      <c r="FCR160" s="28"/>
      <c r="FCS160" s="28"/>
      <c r="FCT160" s="28"/>
      <c r="FCU160" s="28"/>
      <c r="FCV160" s="28"/>
      <c r="FCW160" s="28"/>
      <c r="FCX160" s="28"/>
      <c r="FCY160" s="28"/>
      <c r="FCZ160" s="28"/>
      <c r="FDA160" s="28"/>
      <c r="FDB160" s="28"/>
      <c r="FDC160" s="28"/>
      <c r="FDD160" s="28"/>
      <c r="FDE160" s="28"/>
      <c r="FDF160" s="28"/>
      <c r="FDG160" s="28"/>
      <c r="FDH160" s="28"/>
      <c r="FDI160" s="28"/>
      <c r="FDJ160" s="28"/>
      <c r="FDK160" s="28"/>
      <c r="FDL160" s="28"/>
      <c r="FDM160" s="28"/>
      <c r="FDN160" s="28"/>
      <c r="FDO160" s="28"/>
      <c r="FDP160" s="28"/>
      <c r="FDQ160" s="28"/>
      <c r="FDR160" s="28"/>
      <c r="FDS160" s="28"/>
      <c r="FDT160" s="28"/>
      <c r="FDU160" s="28"/>
      <c r="FDV160" s="28"/>
      <c r="FDW160" s="28"/>
      <c r="FDX160" s="28"/>
      <c r="FDY160" s="28"/>
      <c r="FDZ160" s="28"/>
      <c r="FEA160" s="28"/>
      <c r="FEB160" s="28"/>
      <c r="FEC160" s="28"/>
      <c r="FED160" s="28"/>
      <c r="FEE160" s="28"/>
      <c r="FEF160" s="28"/>
      <c r="FEG160" s="28"/>
      <c r="FEH160" s="28"/>
      <c r="FEI160" s="28"/>
      <c r="FEJ160" s="28"/>
      <c r="FEK160" s="28"/>
      <c r="FEL160" s="28"/>
      <c r="FEM160" s="28"/>
      <c r="FEN160" s="28"/>
      <c r="FEO160" s="28"/>
      <c r="FEP160" s="28"/>
      <c r="FEQ160" s="28"/>
      <c r="FER160" s="28"/>
      <c r="FES160" s="28"/>
      <c r="FET160" s="28"/>
      <c r="FEU160" s="28"/>
      <c r="FEV160" s="28"/>
      <c r="FEW160" s="28"/>
      <c r="FEX160" s="28"/>
      <c r="FEY160" s="28"/>
      <c r="FEZ160" s="28"/>
      <c r="FFA160" s="28"/>
      <c r="FFB160" s="28"/>
      <c r="FFC160" s="28"/>
      <c r="FFD160" s="28"/>
      <c r="FFE160" s="28"/>
      <c r="FFF160" s="28"/>
      <c r="FFG160" s="28"/>
      <c r="FFH160" s="28"/>
      <c r="FFI160" s="28"/>
      <c r="FFJ160" s="28"/>
      <c r="FFK160" s="28"/>
      <c r="FFL160" s="28"/>
      <c r="FFM160" s="28"/>
      <c r="FFN160" s="28"/>
      <c r="FFO160" s="28"/>
      <c r="FFP160" s="28"/>
      <c r="FFQ160" s="28"/>
      <c r="FFR160" s="28"/>
      <c r="FFS160" s="28"/>
      <c r="FFT160" s="28"/>
      <c r="FFU160" s="28"/>
      <c r="FFV160" s="28"/>
      <c r="FFW160" s="28"/>
      <c r="FFX160" s="28"/>
      <c r="FFY160" s="28"/>
      <c r="FFZ160" s="28"/>
      <c r="FGA160" s="28"/>
      <c r="FGB160" s="28"/>
      <c r="FGC160" s="28"/>
      <c r="FGD160" s="28"/>
      <c r="FGE160" s="28"/>
      <c r="FGF160" s="28"/>
      <c r="FGG160" s="28"/>
      <c r="FGH160" s="28"/>
      <c r="FGI160" s="28"/>
      <c r="FGJ160" s="28"/>
      <c r="FGK160" s="28"/>
      <c r="FGL160" s="28"/>
      <c r="FGM160" s="28"/>
      <c r="FGN160" s="28"/>
      <c r="FGO160" s="28"/>
      <c r="FGP160" s="28"/>
      <c r="FGQ160" s="28"/>
      <c r="FGR160" s="28"/>
      <c r="FGS160" s="28"/>
      <c r="FGT160" s="28"/>
      <c r="FGU160" s="28"/>
      <c r="FGV160" s="28"/>
      <c r="FGW160" s="28"/>
      <c r="FGX160" s="28"/>
      <c r="FGY160" s="28"/>
      <c r="FGZ160" s="28"/>
      <c r="FHA160" s="28"/>
      <c r="FHB160" s="28"/>
      <c r="FHC160" s="28"/>
      <c r="FHD160" s="28"/>
      <c r="FHE160" s="28"/>
      <c r="FHF160" s="28"/>
      <c r="FHG160" s="28"/>
      <c r="FHH160" s="28"/>
      <c r="FHI160" s="28"/>
      <c r="FHJ160" s="28"/>
      <c r="FHK160" s="28"/>
      <c r="FHL160" s="28"/>
      <c r="FHM160" s="28"/>
      <c r="FHN160" s="28"/>
      <c r="FHO160" s="28"/>
      <c r="FHP160" s="28"/>
      <c r="FHQ160" s="28"/>
      <c r="FHR160" s="28"/>
      <c r="FHS160" s="28"/>
      <c r="FHT160" s="28"/>
      <c r="FHU160" s="28"/>
      <c r="FHV160" s="28"/>
      <c r="FHW160" s="28"/>
      <c r="FHX160" s="28"/>
      <c r="FHY160" s="28"/>
      <c r="FHZ160" s="28"/>
      <c r="FIA160" s="28"/>
      <c r="FIB160" s="28"/>
      <c r="FIC160" s="28"/>
      <c r="FID160" s="28"/>
      <c r="FIE160" s="28"/>
      <c r="FIF160" s="28"/>
      <c r="FIG160" s="28"/>
      <c r="FIH160" s="28"/>
      <c r="FII160" s="28"/>
      <c r="FIJ160" s="28"/>
      <c r="FIK160" s="28"/>
      <c r="FIL160" s="28"/>
      <c r="FIM160" s="28"/>
      <c r="FIN160" s="28"/>
      <c r="FIO160" s="28"/>
      <c r="FIP160" s="28"/>
      <c r="FIQ160" s="28"/>
      <c r="FIR160" s="28"/>
      <c r="FIS160" s="28"/>
      <c r="FIT160" s="28"/>
      <c r="FIU160" s="28"/>
      <c r="FIV160" s="28"/>
      <c r="FIW160" s="28"/>
      <c r="FIX160" s="28"/>
      <c r="FIY160" s="28"/>
      <c r="FIZ160" s="28"/>
      <c r="FJA160" s="28"/>
      <c r="FJB160" s="28"/>
      <c r="FJC160" s="28"/>
      <c r="FJD160" s="28"/>
      <c r="FJE160" s="28"/>
      <c r="FJF160" s="28"/>
      <c r="FJG160" s="28"/>
      <c r="FJH160" s="28"/>
      <c r="FJI160" s="28"/>
      <c r="FJJ160" s="28"/>
      <c r="FJK160" s="28"/>
      <c r="FJL160" s="28"/>
      <c r="FJM160" s="28"/>
      <c r="FJN160" s="28"/>
      <c r="FJO160" s="28"/>
      <c r="FJP160" s="28"/>
      <c r="FJQ160" s="28"/>
      <c r="FJR160" s="28"/>
      <c r="FJS160" s="28"/>
      <c r="FJT160" s="28"/>
      <c r="FJU160" s="28"/>
      <c r="FJV160" s="28"/>
      <c r="FJW160" s="28"/>
      <c r="FJX160" s="28"/>
      <c r="FJY160" s="28"/>
      <c r="FJZ160" s="28"/>
      <c r="FKA160" s="28"/>
      <c r="FKB160" s="28"/>
      <c r="FKC160" s="28"/>
      <c r="FKD160" s="28"/>
      <c r="FKE160" s="28"/>
      <c r="FKF160" s="28"/>
      <c r="FKG160" s="28"/>
      <c r="FKH160" s="28"/>
      <c r="FKI160" s="28"/>
      <c r="FKJ160" s="28"/>
      <c r="FKK160" s="28"/>
      <c r="FKL160" s="28"/>
      <c r="FKM160" s="28"/>
      <c r="FKN160" s="28"/>
      <c r="FKO160" s="28"/>
      <c r="FKP160" s="28"/>
      <c r="FKQ160" s="28"/>
      <c r="FKR160" s="28"/>
      <c r="FKS160" s="28"/>
      <c r="FKT160" s="28"/>
      <c r="FKU160" s="28"/>
      <c r="FKV160" s="28"/>
      <c r="FKW160" s="28"/>
      <c r="FKX160" s="28"/>
      <c r="FKY160" s="28"/>
      <c r="FKZ160" s="28"/>
      <c r="FLA160" s="28"/>
      <c r="FLB160" s="28"/>
      <c r="FLC160" s="28"/>
      <c r="FLD160" s="28"/>
      <c r="FLE160" s="28"/>
      <c r="FLF160" s="28"/>
      <c r="FLG160" s="28"/>
      <c r="FLH160" s="28"/>
      <c r="FLI160" s="28"/>
      <c r="FLJ160" s="28"/>
      <c r="FLK160" s="28"/>
      <c r="FLL160" s="28"/>
      <c r="FLM160" s="28"/>
      <c r="FLN160" s="28"/>
      <c r="FLO160" s="28"/>
      <c r="FLP160" s="28"/>
      <c r="FLQ160" s="28"/>
      <c r="FLR160" s="28"/>
      <c r="FLS160" s="28"/>
      <c r="FLT160" s="28"/>
      <c r="FLU160" s="28"/>
      <c r="FLV160" s="28"/>
      <c r="FLW160" s="28"/>
      <c r="FLX160" s="28"/>
      <c r="FLY160" s="28"/>
      <c r="FLZ160" s="28"/>
      <c r="FMA160" s="28"/>
      <c r="FMB160" s="28"/>
      <c r="FMC160" s="28"/>
      <c r="FMD160" s="28"/>
      <c r="FME160" s="28"/>
      <c r="FMF160" s="28"/>
      <c r="FMG160" s="28"/>
      <c r="FMH160" s="28"/>
      <c r="FMI160" s="28"/>
      <c r="FMJ160" s="28"/>
      <c r="FMK160" s="28"/>
      <c r="FML160" s="28"/>
      <c r="FMM160" s="28"/>
      <c r="FMN160" s="28"/>
      <c r="FMO160" s="28"/>
      <c r="FMP160" s="28"/>
      <c r="FMQ160" s="28"/>
      <c r="FMR160" s="28"/>
      <c r="FMS160" s="28"/>
      <c r="FMT160" s="28"/>
      <c r="FMU160" s="28"/>
      <c r="FMV160" s="28"/>
      <c r="FMW160" s="28"/>
      <c r="FMX160" s="28"/>
      <c r="FMY160" s="28"/>
      <c r="FMZ160" s="28"/>
      <c r="FNA160" s="28"/>
      <c r="FNB160" s="28"/>
      <c r="FNC160" s="28"/>
      <c r="FND160" s="28"/>
      <c r="FNE160" s="28"/>
      <c r="FNF160" s="28"/>
      <c r="FNG160" s="28"/>
      <c r="FNH160" s="28"/>
      <c r="FNI160" s="28"/>
      <c r="FNJ160" s="28"/>
      <c r="FNK160" s="28"/>
      <c r="FNL160" s="28"/>
      <c r="FNM160" s="28"/>
      <c r="FNN160" s="28"/>
      <c r="FNO160" s="28"/>
      <c r="FNP160" s="28"/>
      <c r="FNQ160" s="28"/>
      <c r="FNR160" s="28"/>
      <c r="FNS160" s="28"/>
      <c r="FNT160" s="28"/>
      <c r="FNU160" s="28"/>
      <c r="FNV160" s="28"/>
      <c r="FNW160" s="28"/>
      <c r="FNX160" s="28"/>
      <c r="FNY160" s="28"/>
      <c r="FNZ160" s="28"/>
      <c r="FOA160" s="28"/>
      <c r="FOB160" s="28"/>
      <c r="FOC160" s="28"/>
      <c r="FOD160" s="28"/>
      <c r="FOE160" s="28"/>
      <c r="FOF160" s="28"/>
      <c r="FOG160" s="28"/>
      <c r="FOH160" s="28"/>
      <c r="FOI160" s="28"/>
      <c r="FOJ160" s="28"/>
      <c r="FOK160" s="28"/>
      <c r="FOL160" s="28"/>
      <c r="FOM160" s="28"/>
      <c r="FON160" s="28"/>
      <c r="FOO160" s="28"/>
      <c r="FOP160" s="28"/>
      <c r="FOQ160" s="28"/>
      <c r="FOR160" s="28"/>
      <c r="FOS160" s="28"/>
      <c r="FOT160" s="28"/>
      <c r="FOU160" s="28"/>
      <c r="FOV160" s="28"/>
      <c r="FOW160" s="28"/>
      <c r="FOX160" s="28"/>
      <c r="FOY160" s="28"/>
      <c r="FOZ160" s="28"/>
      <c r="FPA160" s="28"/>
      <c r="FPB160" s="28"/>
      <c r="FPC160" s="28"/>
      <c r="FPD160" s="28"/>
      <c r="FPE160" s="28"/>
      <c r="FPF160" s="28"/>
      <c r="FPG160" s="28"/>
      <c r="FPH160" s="28"/>
      <c r="FPI160" s="28"/>
      <c r="FPJ160" s="28"/>
      <c r="FPK160" s="28"/>
      <c r="FPL160" s="28"/>
      <c r="FPM160" s="28"/>
      <c r="FPN160" s="28"/>
      <c r="FPO160" s="28"/>
      <c r="FPP160" s="28"/>
      <c r="FPQ160" s="28"/>
      <c r="FPR160" s="28"/>
      <c r="FPS160" s="28"/>
      <c r="FPT160" s="28"/>
      <c r="FPU160" s="28"/>
      <c r="FPV160" s="28"/>
      <c r="FPW160" s="28"/>
      <c r="FPX160" s="28"/>
      <c r="FPY160" s="28"/>
      <c r="FPZ160" s="28"/>
      <c r="FQA160" s="28"/>
      <c r="FQB160" s="28"/>
      <c r="FQC160" s="28"/>
      <c r="FQD160" s="28"/>
      <c r="FQE160" s="28"/>
      <c r="FQF160" s="28"/>
      <c r="FQG160" s="28"/>
      <c r="FQH160" s="28"/>
      <c r="FQI160" s="28"/>
      <c r="FQJ160" s="28"/>
      <c r="FQK160" s="28"/>
      <c r="FQL160" s="28"/>
      <c r="FQM160" s="28"/>
      <c r="FQN160" s="28"/>
      <c r="FQO160" s="28"/>
      <c r="FQP160" s="28"/>
      <c r="FQQ160" s="28"/>
      <c r="FQR160" s="28"/>
      <c r="FQS160" s="28"/>
      <c r="FQT160" s="28"/>
      <c r="FQU160" s="28"/>
      <c r="FQV160" s="28"/>
      <c r="FQW160" s="28"/>
      <c r="FQX160" s="28"/>
      <c r="FQY160" s="28"/>
      <c r="FQZ160" s="28"/>
      <c r="FRA160" s="28"/>
      <c r="FRB160" s="28"/>
      <c r="FRC160" s="28"/>
      <c r="FRD160" s="28"/>
      <c r="FRE160" s="28"/>
      <c r="FRF160" s="28"/>
      <c r="FRG160" s="28"/>
      <c r="FRH160" s="28"/>
      <c r="FRI160" s="28"/>
      <c r="FRJ160" s="28"/>
      <c r="FRK160" s="28"/>
      <c r="FRL160" s="28"/>
      <c r="FRM160" s="28"/>
      <c r="FRN160" s="28"/>
      <c r="FRO160" s="28"/>
      <c r="FRP160" s="28"/>
      <c r="FRQ160" s="28"/>
      <c r="FRR160" s="28"/>
      <c r="FRS160" s="28"/>
      <c r="FRT160" s="28"/>
      <c r="FRU160" s="28"/>
      <c r="FRV160" s="28"/>
      <c r="FRW160" s="28"/>
      <c r="FRX160" s="28"/>
      <c r="FRY160" s="28"/>
      <c r="FRZ160" s="28"/>
      <c r="FSA160" s="28"/>
      <c r="FSB160" s="28"/>
      <c r="FSC160" s="28"/>
      <c r="FSD160" s="28"/>
      <c r="FSE160" s="28"/>
      <c r="FSF160" s="28"/>
      <c r="FSG160" s="28"/>
      <c r="FSH160" s="28"/>
      <c r="FSI160" s="28"/>
      <c r="FSJ160" s="28"/>
      <c r="FSK160" s="28"/>
      <c r="FSL160" s="28"/>
      <c r="FSM160" s="28"/>
      <c r="FSN160" s="28"/>
      <c r="FSO160" s="28"/>
      <c r="FSP160" s="28"/>
      <c r="FSQ160" s="28"/>
      <c r="FSR160" s="28"/>
      <c r="FSS160" s="28"/>
      <c r="FST160" s="28"/>
      <c r="FSU160" s="28"/>
      <c r="FSV160" s="28"/>
      <c r="FSW160" s="28"/>
      <c r="FSX160" s="28"/>
      <c r="FSY160" s="28"/>
      <c r="FSZ160" s="28"/>
      <c r="FTA160" s="28"/>
      <c r="FTB160" s="28"/>
      <c r="FTC160" s="28"/>
      <c r="FTD160" s="28"/>
      <c r="FTE160" s="28"/>
      <c r="FTF160" s="28"/>
      <c r="FTG160" s="28"/>
      <c r="FTH160" s="28"/>
      <c r="FTI160" s="28"/>
      <c r="FTJ160" s="28"/>
      <c r="FTK160" s="28"/>
      <c r="FTL160" s="28"/>
      <c r="FTM160" s="28"/>
      <c r="FTN160" s="28"/>
      <c r="FTO160" s="28"/>
      <c r="FTP160" s="28"/>
      <c r="FTQ160" s="28"/>
      <c r="FTR160" s="28"/>
      <c r="FTS160" s="28"/>
      <c r="FTT160" s="28"/>
      <c r="FTU160" s="28"/>
      <c r="FTV160" s="28"/>
      <c r="FTW160" s="28"/>
      <c r="FTX160" s="28"/>
      <c r="FTY160" s="28"/>
      <c r="FTZ160" s="28"/>
      <c r="FUA160" s="28"/>
      <c r="FUB160" s="28"/>
      <c r="FUC160" s="28"/>
      <c r="FUD160" s="28"/>
      <c r="FUE160" s="28"/>
      <c r="FUF160" s="28"/>
      <c r="FUG160" s="28"/>
      <c r="FUH160" s="28"/>
      <c r="FUI160" s="28"/>
      <c r="FUJ160" s="28"/>
      <c r="FUK160" s="28"/>
      <c r="FUL160" s="28"/>
      <c r="FUM160" s="28"/>
      <c r="FUN160" s="28"/>
      <c r="FUO160" s="28"/>
      <c r="FUP160" s="28"/>
      <c r="FUQ160" s="28"/>
      <c r="FUR160" s="28"/>
      <c r="FUS160" s="28"/>
      <c r="FUT160" s="28"/>
      <c r="FUU160" s="28"/>
      <c r="FUV160" s="28"/>
      <c r="FUW160" s="28"/>
      <c r="FUX160" s="28"/>
      <c r="FUY160" s="28"/>
      <c r="FUZ160" s="28"/>
      <c r="FVA160" s="28"/>
      <c r="FVB160" s="28"/>
      <c r="FVC160" s="28"/>
      <c r="FVD160" s="28"/>
      <c r="FVE160" s="28"/>
      <c r="FVF160" s="28"/>
      <c r="FVG160" s="28"/>
      <c r="FVH160" s="28"/>
      <c r="FVI160" s="28"/>
      <c r="FVJ160" s="28"/>
      <c r="FVK160" s="28"/>
      <c r="FVL160" s="28"/>
      <c r="FVM160" s="28"/>
      <c r="FVN160" s="28"/>
      <c r="FVO160" s="28"/>
      <c r="FVP160" s="28"/>
      <c r="FVQ160" s="28"/>
      <c r="FVR160" s="28"/>
      <c r="FVS160" s="28"/>
      <c r="FVT160" s="28"/>
      <c r="FVU160" s="28"/>
      <c r="FVV160" s="28"/>
      <c r="FVW160" s="28"/>
      <c r="FVX160" s="28"/>
      <c r="FVY160" s="28"/>
      <c r="FVZ160" s="28"/>
      <c r="FWA160" s="28"/>
      <c r="FWB160" s="28"/>
      <c r="FWC160" s="28"/>
      <c r="FWD160" s="28"/>
      <c r="FWE160" s="28"/>
      <c r="FWF160" s="28"/>
      <c r="FWG160" s="28"/>
      <c r="FWH160" s="28"/>
      <c r="FWI160" s="28"/>
      <c r="FWJ160" s="28"/>
      <c r="FWK160" s="28"/>
      <c r="FWL160" s="28"/>
      <c r="FWM160" s="28"/>
      <c r="FWN160" s="28"/>
      <c r="FWO160" s="28"/>
      <c r="FWP160" s="28"/>
      <c r="FWQ160" s="28"/>
      <c r="FWR160" s="28"/>
      <c r="FWS160" s="28"/>
      <c r="FWT160" s="28"/>
      <c r="FWU160" s="28"/>
      <c r="FWV160" s="28"/>
      <c r="FWW160" s="28"/>
      <c r="FWX160" s="28"/>
      <c r="FWY160" s="28"/>
      <c r="FWZ160" s="28"/>
      <c r="FXA160" s="28"/>
      <c r="FXB160" s="28"/>
      <c r="FXC160" s="28"/>
      <c r="FXD160" s="28"/>
      <c r="FXE160" s="28"/>
      <c r="FXF160" s="28"/>
      <c r="FXG160" s="28"/>
      <c r="FXH160" s="28"/>
      <c r="FXI160" s="28"/>
      <c r="FXJ160" s="28"/>
      <c r="FXK160" s="28"/>
      <c r="FXL160" s="28"/>
      <c r="FXM160" s="28"/>
      <c r="FXN160" s="28"/>
      <c r="FXO160" s="28"/>
      <c r="FXP160" s="28"/>
      <c r="FXQ160" s="28"/>
      <c r="FXR160" s="28"/>
      <c r="FXS160" s="28"/>
      <c r="FXT160" s="28"/>
      <c r="FXU160" s="28"/>
      <c r="FXV160" s="28"/>
      <c r="FXW160" s="28"/>
      <c r="FXX160" s="28"/>
      <c r="FXY160" s="28"/>
      <c r="FXZ160" s="28"/>
      <c r="FYA160" s="28"/>
      <c r="FYB160" s="28"/>
      <c r="FYC160" s="28"/>
      <c r="FYD160" s="28"/>
      <c r="FYE160" s="28"/>
      <c r="FYF160" s="28"/>
      <c r="FYG160" s="28"/>
      <c r="FYH160" s="28"/>
      <c r="FYI160" s="28"/>
      <c r="FYJ160" s="28"/>
      <c r="FYK160" s="28"/>
      <c r="FYL160" s="28"/>
      <c r="FYM160" s="28"/>
      <c r="FYN160" s="28"/>
      <c r="FYO160" s="28"/>
      <c r="FYP160" s="28"/>
      <c r="FYQ160" s="28"/>
      <c r="FYR160" s="28"/>
      <c r="FYS160" s="28"/>
      <c r="FYT160" s="28"/>
      <c r="FYU160" s="28"/>
      <c r="FYV160" s="28"/>
      <c r="FYW160" s="28"/>
      <c r="FYX160" s="28"/>
      <c r="FYY160" s="28"/>
      <c r="FYZ160" s="28"/>
      <c r="FZA160" s="28"/>
      <c r="FZB160" s="28"/>
      <c r="FZC160" s="28"/>
      <c r="FZD160" s="28"/>
      <c r="FZE160" s="28"/>
      <c r="FZF160" s="28"/>
      <c r="FZG160" s="28"/>
      <c r="FZH160" s="28"/>
      <c r="FZI160" s="28"/>
      <c r="FZJ160" s="28"/>
      <c r="FZK160" s="28"/>
      <c r="FZL160" s="28"/>
      <c r="FZM160" s="28"/>
      <c r="FZN160" s="28"/>
      <c r="FZO160" s="28"/>
      <c r="FZP160" s="28"/>
      <c r="FZQ160" s="28"/>
      <c r="FZR160" s="28"/>
      <c r="FZS160" s="28"/>
      <c r="FZT160" s="28"/>
      <c r="FZU160" s="28"/>
      <c r="FZV160" s="28"/>
      <c r="FZW160" s="28"/>
      <c r="FZX160" s="28"/>
      <c r="FZY160" s="28"/>
      <c r="FZZ160" s="28"/>
      <c r="GAA160" s="28"/>
      <c r="GAB160" s="28"/>
      <c r="GAC160" s="28"/>
      <c r="GAD160" s="28"/>
      <c r="GAE160" s="28"/>
      <c r="GAF160" s="28"/>
      <c r="GAG160" s="28"/>
      <c r="GAH160" s="28"/>
      <c r="GAI160" s="28"/>
      <c r="GAJ160" s="28"/>
      <c r="GAK160" s="28"/>
      <c r="GAL160" s="28"/>
      <c r="GAM160" s="28"/>
      <c r="GAN160" s="28"/>
      <c r="GAO160" s="28"/>
      <c r="GAP160" s="28"/>
      <c r="GAQ160" s="28"/>
      <c r="GAR160" s="28"/>
      <c r="GAS160" s="28"/>
      <c r="GAT160" s="28"/>
      <c r="GAU160" s="28"/>
      <c r="GAV160" s="28"/>
      <c r="GAW160" s="28"/>
      <c r="GAX160" s="28"/>
      <c r="GAY160" s="28"/>
      <c r="GAZ160" s="28"/>
      <c r="GBA160" s="28"/>
      <c r="GBB160" s="28"/>
      <c r="GBC160" s="28"/>
      <c r="GBD160" s="28"/>
      <c r="GBE160" s="28"/>
      <c r="GBF160" s="28"/>
      <c r="GBG160" s="28"/>
      <c r="GBH160" s="28"/>
      <c r="GBI160" s="28"/>
      <c r="GBJ160" s="28"/>
      <c r="GBK160" s="28"/>
      <c r="GBL160" s="28"/>
      <c r="GBM160" s="28"/>
      <c r="GBN160" s="28"/>
      <c r="GBO160" s="28"/>
      <c r="GBP160" s="28"/>
      <c r="GBQ160" s="28"/>
      <c r="GBR160" s="28"/>
      <c r="GBS160" s="28"/>
      <c r="GBT160" s="28"/>
      <c r="GBU160" s="28"/>
      <c r="GBV160" s="28"/>
      <c r="GBW160" s="28"/>
      <c r="GBX160" s="28"/>
      <c r="GBY160" s="28"/>
      <c r="GBZ160" s="28"/>
      <c r="GCA160" s="28"/>
      <c r="GCB160" s="28"/>
      <c r="GCC160" s="28"/>
      <c r="GCD160" s="28"/>
      <c r="GCE160" s="28"/>
      <c r="GCF160" s="28"/>
      <c r="GCG160" s="28"/>
      <c r="GCH160" s="28"/>
      <c r="GCI160" s="28"/>
      <c r="GCJ160" s="28"/>
      <c r="GCK160" s="28"/>
      <c r="GCL160" s="28"/>
      <c r="GCM160" s="28"/>
      <c r="GCN160" s="28"/>
      <c r="GCO160" s="28"/>
      <c r="GCP160" s="28"/>
      <c r="GCQ160" s="28"/>
      <c r="GCR160" s="28"/>
      <c r="GCS160" s="28"/>
      <c r="GCT160" s="28"/>
      <c r="GCU160" s="28"/>
      <c r="GCV160" s="28"/>
      <c r="GCW160" s="28"/>
      <c r="GCX160" s="28"/>
      <c r="GCY160" s="28"/>
      <c r="GCZ160" s="28"/>
      <c r="GDA160" s="28"/>
      <c r="GDB160" s="28"/>
      <c r="GDC160" s="28"/>
      <c r="GDD160" s="28"/>
      <c r="GDE160" s="28"/>
      <c r="GDF160" s="28"/>
      <c r="GDG160" s="28"/>
      <c r="GDH160" s="28"/>
      <c r="GDI160" s="28"/>
      <c r="GDJ160" s="28"/>
      <c r="GDK160" s="28"/>
      <c r="GDL160" s="28"/>
      <c r="GDM160" s="28"/>
      <c r="GDN160" s="28"/>
      <c r="GDO160" s="28"/>
      <c r="GDP160" s="28"/>
      <c r="GDQ160" s="28"/>
      <c r="GDR160" s="28"/>
      <c r="GDS160" s="28"/>
      <c r="GDT160" s="28"/>
      <c r="GDU160" s="28"/>
      <c r="GDV160" s="28"/>
      <c r="GDW160" s="28"/>
      <c r="GDX160" s="28"/>
      <c r="GDY160" s="28"/>
      <c r="GDZ160" s="28"/>
      <c r="GEA160" s="28"/>
      <c r="GEB160" s="28"/>
      <c r="GEC160" s="28"/>
      <c r="GED160" s="28"/>
      <c r="GEE160" s="28"/>
      <c r="GEF160" s="28"/>
      <c r="GEG160" s="28"/>
      <c r="GEH160" s="28"/>
      <c r="GEI160" s="28"/>
      <c r="GEJ160" s="28"/>
      <c r="GEK160" s="28"/>
      <c r="GEL160" s="28"/>
      <c r="GEM160" s="28"/>
      <c r="GEN160" s="28"/>
      <c r="GEO160" s="28"/>
      <c r="GEP160" s="28"/>
      <c r="GEQ160" s="28"/>
      <c r="GER160" s="28"/>
      <c r="GES160" s="28"/>
      <c r="GET160" s="28"/>
      <c r="GEU160" s="28"/>
      <c r="GEV160" s="28"/>
      <c r="GEW160" s="28"/>
      <c r="GEX160" s="28"/>
      <c r="GEY160" s="28"/>
      <c r="GEZ160" s="28"/>
      <c r="GFA160" s="28"/>
      <c r="GFB160" s="28"/>
      <c r="GFC160" s="28"/>
      <c r="GFD160" s="28"/>
      <c r="GFE160" s="28"/>
      <c r="GFF160" s="28"/>
      <c r="GFG160" s="28"/>
      <c r="GFH160" s="28"/>
      <c r="GFI160" s="28"/>
      <c r="GFJ160" s="28"/>
      <c r="GFK160" s="28"/>
      <c r="GFL160" s="28"/>
      <c r="GFM160" s="28"/>
      <c r="GFN160" s="28"/>
      <c r="GFO160" s="28"/>
      <c r="GFP160" s="28"/>
      <c r="GFQ160" s="28"/>
      <c r="GFR160" s="28"/>
      <c r="GFS160" s="28"/>
      <c r="GFT160" s="28"/>
      <c r="GFU160" s="28"/>
      <c r="GFV160" s="28"/>
      <c r="GFW160" s="28"/>
      <c r="GFX160" s="28"/>
      <c r="GFY160" s="28"/>
      <c r="GFZ160" s="28"/>
      <c r="GGA160" s="28"/>
      <c r="GGB160" s="28"/>
      <c r="GGC160" s="28"/>
      <c r="GGD160" s="28"/>
      <c r="GGE160" s="28"/>
      <c r="GGF160" s="28"/>
      <c r="GGG160" s="28"/>
      <c r="GGH160" s="28"/>
      <c r="GGI160" s="28"/>
      <c r="GGJ160" s="28"/>
      <c r="GGK160" s="28"/>
      <c r="GGL160" s="28"/>
      <c r="GGM160" s="28"/>
      <c r="GGN160" s="28"/>
      <c r="GGO160" s="28"/>
      <c r="GGP160" s="28"/>
      <c r="GGQ160" s="28"/>
      <c r="GGR160" s="28"/>
      <c r="GGS160" s="28"/>
      <c r="GGT160" s="28"/>
      <c r="GGU160" s="28"/>
      <c r="GGV160" s="28"/>
      <c r="GGW160" s="28"/>
      <c r="GGX160" s="28"/>
      <c r="GGY160" s="28"/>
      <c r="GGZ160" s="28"/>
      <c r="GHA160" s="28"/>
      <c r="GHB160" s="28"/>
      <c r="GHC160" s="28"/>
      <c r="GHD160" s="28"/>
      <c r="GHE160" s="28"/>
      <c r="GHF160" s="28"/>
      <c r="GHG160" s="28"/>
      <c r="GHH160" s="28"/>
      <c r="GHI160" s="28"/>
      <c r="GHJ160" s="28"/>
      <c r="GHK160" s="28"/>
      <c r="GHL160" s="28"/>
      <c r="GHM160" s="28"/>
      <c r="GHN160" s="28"/>
      <c r="GHO160" s="28"/>
      <c r="GHP160" s="28"/>
      <c r="GHQ160" s="28"/>
      <c r="GHR160" s="28"/>
      <c r="GHS160" s="28"/>
      <c r="GHT160" s="28"/>
      <c r="GHU160" s="28"/>
      <c r="GHV160" s="28"/>
      <c r="GHW160" s="28"/>
      <c r="GHX160" s="28"/>
      <c r="GHY160" s="28"/>
      <c r="GHZ160" s="28"/>
      <c r="GIA160" s="28"/>
      <c r="GIB160" s="28"/>
      <c r="GIC160" s="28"/>
      <c r="GID160" s="28"/>
      <c r="GIE160" s="28"/>
      <c r="GIF160" s="28"/>
      <c r="GIG160" s="28"/>
      <c r="GIH160" s="28"/>
      <c r="GII160" s="28"/>
      <c r="GIJ160" s="28"/>
      <c r="GIK160" s="28"/>
      <c r="GIL160" s="28"/>
      <c r="GIM160" s="28"/>
      <c r="GIN160" s="28"/>
      <c r="GIO160" s="28"/>
      <c r="GIP160" s="28"/>
      <c r="GIQ160" s="28"/>
      <c r="GIR160" s="28"/>
      <c r="GIS160" s="28"/>
      <c r="GIT160" s="28"/>
      <c r="GIU160" s="28"/>
      <c r="GIV160" s="28"/>
      <c r="GIW160" s="28"/>
      <c r="GIX160" s="28"/>
      <c r="GIY160" s="28"/>
      <c r="GIZ160" s="28"/>
      <c r="GJA160" s="28"/>
      <c r="GJB160" s="28"/>
      <c r="GJC160" s="28"/>
      <c r="GJD160" s="28"/>
      <c r="GJE160" s="28"/>
      <c r="GJF160" s="28"/>
      <c r="GJG160" s="28"/>
      <c r="GJH160" s="28"/>
      <c r="GJI160" s="28"/>
      <c r="GJJ160" s="28"/>
      <c r="GJK160" s="28"/>
      <c r="GJL160" s="28"/>
      <c r="GJM160" s="28"/>
      <c r="GJN160" s="28"/>
      <c r="GJO160" s="28"/>
      <c r="GJP160" s="28"/>
      <c r="GJQ160" s="28"/>
      <c r="GJR160" s="28"/>
      <c r="GJS160" s="28"/>
      <c r="GJT160" s="28"/>
      <c r="GJU160" s="28"/>
      <c r="GJV160" s="28"/>
      <c r="GJW160" s="28"/>
      <c r="GJX160" s="28"/>
      <c r="GJY160" s="28"/>
      <c r="GJZ160" s="28"/>
      <c r="GKA160" s="28"/>
      <c r="GKB160" s="28"/>
      <c r="GKC160" s="28"/>
      <c r="GKD160" s="28"/>
      <c r="GKE160" s="28"/>
      <c r="GKF160" s="28"/>
      <c r="GKG160" s="28"/>
      <c r="GKH160" s="28"/>
      <c r="GKI160" s="28"/>
      <c r="GKJ160" s="28"/>
      <c r="GKK160" s="28"/>
      <c r="GKL160" s="28"/>
      <c r="GKM160" s="28"/>
      <c r="GKN160" s="28"/>
      <c r="GKO160" s="28"/>
      <c r="GKP160" s="28"/>
      <c r="GKQ160" s="28"/>
      <c r="GKR160" s="28"/>
      <c r="GKS160" s="28"/>
      <c r="GKT160" s="28"/>
      <c r="GKU160" s="28"/>
      <c r="GKV160" s="28"/>
      <c r="GKW160" s="28"/>
      <c r="GKX160" s="28"/>
      <c r="GKY160" s="28"/>
      <c r="GKZ160" s="28"/>
      <c r="GLA160" s="28"/>
      <c r="GLB160" s="28"/>
      <c r="GLC160" s="28"/>
      <c r="GLD160" s="28"/>
      <c r="GLE160" s="28"/>
      <c r="GLF160" s="28"/>
      <c r="GLG160" s="28"/>
      <c r="GLH160" s="28"/>
      <c r="GLI160" s="28"/>
      <c r="GLJ160" s="28"/>
      <c r="GLK160" s="28"/>
      <c r="GLL160" s="28"/>
      <c r="GLM160" s="28"/>
      <c r="GLN160" s="28"/>
      <c r="GLO160" s="28"/>
      <c r="GLP160" s="28"/>
      <c r="GLQ160" s="28"/>
      <c r="GLR160" s="28"/>
      <c r="GLS160" s="28"/>
      <c r="GLT160" s="28"/>
      <c r="GLU160" s="28"/>
      <c r="GLV160" s="28"/>
      <c r="GLW160" s="28"/>
      <c r="GLX160" s="28"/>
      <c r="GLY160" s="28"/>
      <c r="GLZ160" s="28"/>
      <c r="GMA160" s="28"/>
      <c r="GMB160" s="28"/>
      <c r="GMC160" s="28"/>
      <c r="GMD160" s="28"/>
      <c r="GME160" s="28"/>
      <c r="GMF160" s="28"/>
      <c r="GMG160" s="28"/>
      <c r="GMH160" s="28"/>
      <c r="GMI160" s="28"/>
      <c r="GMJ160" s="28"/>
      <c r="GMK160" s="28"/>
      <c r="GML160" s="28"/>
      <c r="GMM160" s="28"/>
      <c r="GMN160" s="28"/>
      <c r="GMO160" s="28"/>
      <c r="GMP160" s="28"/>
      <c r="GMQ160" s="28"/>
      <c r="GMR160" s="28"/>
      <c r="GMS160" s="28"/>
      <c r="GMT160" s="28"/>
      <c r="GMU160" s="28"/>
      <c r="GMV160" s="28"/>
      <c r="GMW160" s="28"/>
      <c r="GMX160" s="28"/>
      <c r="GMY160" s="28"/>
      <c r="GMZ160" s="28"/>
      <c r="GNA160" s="28"/>
      <c r="GNB160" s="28"/>
      <c r="GNC160" s="28"/>
      <c r="GND160" s="28"/>
      <c r="GNE160" s="28"/>
      <c r="GNF160" s="28"/>
      <c r="GNG160" s="28"/>
      <c r="GNH160" s="28"/>
      <c r="GNI160" s="28"/>
      <c r="GNJ160" s="28"/>
      <c r="GNK160" s="28"/>
      <c r="GNL160" s="28"/>
      <c r="GNM160" s="28"/>
      <c r="GNN160" s="28"/>
      <c r="GNO160" s="28"/>
      <c r="GNP160" s="28"/>
      <c r="GNQ160" s="28"/>
      <c r="GNR160" s="28"/>
      <c r="GNS160" s="28"/>
      <c r="GNT160" s="28"/>
      <c r="GNU160" s="28"/>
      <c r="GNV160" s="28"/>
      <c r="GNW160" s="28"/>
      <c r="GNX160" s="28"/>
      <c r="GNY160" s="28"/>
      <c r="GNZ160" s="28"/>
      <c r="GOA160" s="28"/>
      <c r="GOB160" s="28"/>
      <c r="GOC160" s="28"/>
      <c r="GOD160" s="28"/>
      <c r="GOE160" s="28"/>
      <c r="GOF160" s="28"/>
      <c r="GOG160" s="28"/>
      <c r="GOH160" s="28"/>
      <c r="GOI160" s="28"/>
      <c r="GOJ160" s="28"/>
      <c r="GOK160" s="28"/>
      <c r="GOL160" s="28"/>
      <c r="GOM160" s="28"/>
      <c r="GON160" s="28"/>
      <c r="GOO160" s="28"/>
      <c r="GOP160" s="28"/>
      <c r="GOQ160" s="28"/>
      <c r="GOR160" s="28"/>
      <c r="GOS160" s="28"/>
      <c r="GOT160" s="28"/>
      <c r="GOU160" s="28"/>
      <c r="GOV160" s="28"/>
      <c r="GOW160" s="28"/>
      <c r="GOX160" s="28"/>
      <c r="GOY160" s="28"/>
      <c r="GOZ160" s="28"/>
      <c r="GPA160" s="28"/>
      <c r="GPB160" s="28"/>
      <c r="GPC160" s="28"/>
      <c r="GPD160" s="28"/>
      <c r="GPE160" s="28"/>
      <c r="GPF160" s="28"/>
      <c r="GPG160" s="28"/>
      <c r="GPH160" s="28"/>
      <c r="GPI160" s="28"/>
      <c r="GPJ160" s="28"/>
      <c r="GPK160" s="28"/>
      <c r="GPL160" s="28"/>
      <c r="GPM160" s="28"/>
      <c r="GPN160" s="28"/>
      <c r="GPO160" s="28"/>
      <c r="GPP160" s="28"/>
      <c r="GPQ160" s="28"/>
      <c r="GPR160" s="28"/>
      <c r="GPS160" s="28"/>
      <c r="GPT160" s="28"/>
      <c r="GPU160" s="28"/>
      <c r="GPV160" s="28"/>
      <c r="GPW160" s="28"/>
      <c r="GPX160" s="28"/>
      <c r="GPY160" s="28"/>
      <c r="GPZ160" s="28"/>
      <c r="GQA160" s="28"/>
      <c r="GQB160" s="28"/>
      <c r="GQC160" s="28"/>
      <c r="GQD160" s="28"/>
      <c r="GQE160" s="28"/>
      <c r="GQF160" s="28"/>
      <c r="GQG160" s="28"/>
      <c r="GQH160" s="28"/>
      <c r="GQI160" s="28"/>
      <c r="GQJ160" s="28"/>
      <c r="GQK160" s="28"/>
      <c r="GQL160" s="28"/>
      <c r="GQM160" s="28"/>
      <c r="GQN160" s="28"/>
      <c r="GQO160" s="28"/>
      <c r="GQP160" s="28"/>
      <c r="GQQ160" s="28"/>
      <c r="GQR160" s="28"/>
      <c r="GQS160" s="28"/>
      <c r="GQT160" s="28"/>
      <c r="GQU160" s="28"/>
      <c r="GQV160" s="28"/>
      <c r="GQW160" s="28"/>
      <c r="GQX160" s="28"/>
      <c r="GQY160" s="28"/>
      <c r="GQZ160" s="28"/>
      <c r="GRA160" s="28"/>
      <c r="GRB160" s="28"/>
      <c r="GRC160" s="28"/>
      <c r="GRD160" s="28"/>
      <c r="GRE160" s="28"/>
      <c r="GRF160" s="28"/>
      <c r="GRG160" s="28"/>
      <c r="GRH160" s="28"/>
      <c r="GRI160" s="28"/>
      <c r="GRJ160" s="28"/>
      <c r="GRK160" s="28"/>
      <c r="GRL160" s="28"/>
      <c r="GRM160" s="28"/>
      <c r="GRN160" s="28"/>
      <c r="GRO160" s="28"/>
      <c r="GRP160" s="28"/>
      <c r="GRQ160" s="28"/>
      <c r="GRR160" s="28"/>
      <c r="GRS160" s="28"/>
      <c r="GRT160" s="28"/>
      <c r="GRU160" s="28"/>
      <c r="GRV160" s="28"/>
      <c r="GRW160" s="28"/>
      <c r="GRX160" s="28"/>
      <c r="GRY160" s="28"/>
      <c r="GRZ160" s="28"/>
      <c r="GSA160" s="28"/>
      <c r="GSB160" s="28"/>
      <c r="GSC160" s="28"/>
      <c r="GSD160" s="28"/>
      <c r="GSE160" s="28"/>
      <c r="GSF160" s="28"/>
      <c r="GSG160" s="28"/>
      <c r="GSH160" s="28"/>
      <c r="GSI160" s="28"/>
      <c r="GSJ160" s="28"/>
      <c r="GSK160" s="28"/>
      <c r="GSL160" s="28"/>
      <c r="GSM160" s="28"/>
      <c r="GSN160" s="28"/>
      <c r="GSO160" s="28"/>
      <c r="GSP160" s="28"/>
      <c r="GSQ160" s="28"/>
      <c r="GSR160" s="28"/>
      <c r="GSS160" s="28"/>
      <c r="GST160" s="28"/>
      <c r="GSU160" s="28"/>
      <c r="GSV160" s="28"/>
      <c r="GSW160" s="28"/>
      <c r="GSX160" s="28"/>
      <c r="GSY160" s="28"/>
      <c r="GSZ160" s="28"/>
      <c r="GTA160" s="28"/>
      <c r="GTB160" s="28"/>
      <c r="GTC160" s="28"/>
      <c r="GTD160" s="28"/>
      <c r="GTE160" s="28"/>
      <c r="GTF160" s="28"/>
      <c r="GTG160" s="28"/>
      <c r="GTH160" s="28"/>
      <c r="GTI160" s="28"/>
      <c r="GTJ160" s="28"/>
      <c r="GTK160" s="28"/>
      <c r="GTL160" s="28"/>
      <c r="GTM160" s="28"/>
      <c r="GTN160" s="28"/>
      <c r="GTO160" s="28"/>
      <c r="GTP160" s="28"/>
      <c r="GTQ160" s="28"/>
      <c r="GTR160" s="28"/>
      <c r="GTS160" s="28"/>
      <c r="GTT160" s="28"/>
      <c r="GTU160" s="28"/>
      <c r="GTV160" s="28"/>
      <c r="GTW160" s="28"/>
      <c r="GTX160" s="28"/>
      <c r="GTY160" s="28"/>
      <c r="GTZ160" s="28"/>
      <c r="GUA160" s="28"/>
      <c r="GUB160" s="28"/>
      <c r="GUC160" s="28"/>
      <c r="GUD160" s="28"/>
      <c r="GUE160" s="28"/>
      <c r="GUF160" s="28"/>
      <c r="GUG160" s="28"/>
      <c r="GUH160" s="28"/>
      <c r="GUI160" s="28"/>
      <c r="GUJ160" s="28"/>
      <c r="GUK160" s="28"/>
      <c r="GUL160" s="28"/>
      <c r="GUM160" s="28"/>
      <c r="GUN160" s="28"/>
      <c r="GUO160" s="28"/>
      <c r="GUP160" s="28"/>
      <c r="GUQ160" s="28"/>
      <c r="GUR160" s="28"/>
      <c r="GUS160" s="28"/>
      <c r="GUT160" s="28"/>
      <c r="GUU160" s="28"/>
      <c r="GUV160" s="28"/>
      <c r="GUW160" s="28"/>
      <c r="GUX160" s="28"/>
      <c r="GUY160" s="28"/>
      <c r="GUZ160" s="28"/>
      <c r="GVA160" s="28"/>
      <c r="GVB160" s="28"/>
      <c r="GVC160" s="28"/>
      <c r="GVD160" s="28"/>
      <c r="GVE160" s="28"/>
      <c r="GVF160" s="28"/>
      <c r="GVG160" s="28"/>
      <c r="GVH160" s="28"/>
      <c r="GVI160" s="28"/>
      <c r="GVJ160" s="28"/>
      <c r="GVK160" s="28"/>
      <c r="GVL160" s="28"/>
      <c r="GVM160" s="28"/>
      <c r="GVN160" s="28"/>
      <c r="GVO160" s="28"/>
      <c r="GVP160" s="28"/>
      <c r="GVQ160" s="28"/>
      <c r="GVR160" s="28"/>
      <c r="GVS160" s="28"/>
      <c r="GVT160" s="28"/>
      <c r="GVU160" s="28"/>
      <c r="GVV160" s="28"/>
      <c r="GVW160" s="28"/>
      <c r="GVX160" s="28"/>
      <c r="GVY160" s="28"/>
      <c r="GVZ160" s="28"/>
      <c r="GWA160" s="28"/>
      <c r="GWB160" s="28"/>
      <c r="GWC160" s="28"/>
      <c r="GWD160" s="28"/>
      <c r="GWE160" s="28"/>
      <c r="GWF160" s="28"/>
      <c r="GWG160" s="28"/>
      <c r="GWH160" s="28"/>
      <c r="GWI160" s="28"/>
      <c r="GWJ160" s="28"/>
      <c r="GWK160" s="28"/>
      <c r="GWL160" s="28"/>
      <c r="GWM160" s="28"/>
      <c r="GWN160" s="28"/>
      <c r="GWO160" s="28"/>
      <c r="GWP160" s="28"/>
      <c r="GWQ160" s="28"/>
      <c r="GWR160" s="28"/>
      <c r="GWS160" s="28"/>
      <c r="GWT160" s="28"/>
      <c r="GWU160" s="28"/>
      <c r="GWV160" s="28"/>
      <c r="GWW160" s="28"/>
      <c r="GWX160" s="28"/>
      <c r="GWY160" s="28"/>
      <c r="GWZ160" s="28"/>
      <c r="GXA160" s="28"/>
      <c r="GXB160" s="28"/>
      <c r="GXC160" s="28"/>
      <c r="GXD160" s="28"/>
      <c r="GXE160" s="28"/>
      <c r="GXF160" s="28"/>
      <c r="GXG160" s="28"/>
      <c r="GXH160" s="28"/>
      <c r="GXI160" s="28"/>
      <c r="GXJ160" s="28"/>
      <c r="GXK160" s="28"/>
      <c r="GXL160" s="28"/>
      <c r="GXM160" s="28"/>
      <c r="GXN160" s="28"/>
      <c r="GXO160" s="28"/>
      <c r="GXP160" s="28"/>
      <c r="GXQ160" s="28"/>
      <c r="GXR160" s="28"/>
      <c r="GXS160" s="28"/>
      <c r="GXT160" s="28"/>
      <c r="GXU160" s="28"/>
      <c r="GXV160" s="28"/>
      <c r="GXW160" s="28"/>
      <c r="GXX160" s="28"/>
      <c r="GXY160" s="28"/>
      <c r="GXZ160" s="28"/>
      <c r="GYA160" s="28"/>
      <c r="GYB160" s="28"/>
      <c r="GYC160" s="28"/>
      <c r="GYD160" s="28"/>
      <c r="GYE160" s="28"/>
      <c r="GYF160" s="28"/>
      <c r="GYG160" s="28"/>
      <c r="GYH160" s="28"/>
      <c r="GYI160" s="28"/>
      <c r="GYJ160" s="28"/>
      <c r="GYK160" s="28"/>
      <c r="GYL160" s="28"/>
      <c r="GYM160" s="28"/>
      <c r="GYN160" s="28"/>
      <c r="GYO160" s="28"/>
      <c r="GYP160" s="28"/>
      <c r="GYQ160" s="28"/>
      <c r="GYR160" s="28"/>
      <c r="GYS160" s="28"/>
      <c r="GYT160" s="28"/>
      <c r="GYU160" s="28"/>
      <c r="GYV160" s="28"/>
      <c r="GYW160" s="28"/>
      <c r="GYX160" s="28"/>
      <c r="GYY160" s="28"/>
      <c r="GYZ160" s="28"/>
      <c r="GZA160" s="28"/>
      <c r="GZB160" s="28"/>
      <c r="GZC160" s="28"/>
      <c r="GZD160" s="28"/>
      <c r="GZE160" s="28"/>
      <c r="GZF160" s="28"/>
      <c r="GZG160" s="28"/>
      <c r="GZH160" s="28"/>
      <c r="GZI160" s="28"/>
      <c r="GZJ160" s="28"/>
      <c r="GZK160" s="28"/>
      <c r="GZL160" s="28"/>
      <c r="GZM160" s="28"/>
      <c r="GZN160" s="28"/>
      <c r="GZO160" s="28"/>
      <c r="GZP160" s="28"/>
      <c r="GZQ160" s="28"/>
      <c r="GZR160" s="28"/>
      <c r="GZS160" s="28"/>
      <c r="GZT160" s="28"/>
      <c r="GZU160" s="28"/>
      <c r="GZV160" s="28"/>
      <c r="GZW160" s="28"/>
      <c r="GZX160" s="28"/>
      <c r="GZY160" s="28"/>
      <c r="GZZ160" s="28"/>
      <c r="HAA160" s="28"/>
      <c r="HAB160" s="28"/>
      <c r="HAC160" s="28"/>
      <c r="HAD160" s="28"/>
      <c r="HAE160" s="28"/>
      <c r="HAF160" s="28"/>
      <c r="HAG160" s="28"/>
      <c r="HAH160" s="28"/>
      <c r="HAI160" s="28"/>
      <c r="HAJ160" s="28"/>
      <c r="HAK160" s="28"/>
      <c r="HAL160" s="28"/>
      <c r="HAM160" s="28"/>
      <c r="HAN160" s="28"/>
      <c r="HAO160" s="28"/>
      <c r="HAP160" s="28"/>
      <c r="HAQ160" s="28"/>
      <c r="HAR160" s="28"/>
      <c r="HAS160" s="28"/>
      <c r="HAT160" s="28"/>
      <c r="HAU160" s="28"/>
      <c r="HAV160" s="28"/>
      <c r="HAW160" s="28"/>
      <c r="HAX160" s="28"/>
      <c r="HAY160" s="28"/>
      <c r="HAZ160" s="28"/>
      <c r="HBA160" s="28"/>
      <c r="HBB160" s="28"/>
      <c r="HBC160" s="28"/>
      <c r="HBD160" s="28"/>
      <c r="HBE160" s="28"/>
      <c r="HBF160" s="28"/>
      <c r="HBG160" s="28"/>
      <c r="HBH160" s="28"/>
      <c r="HBI160" s="28"/>
      <c r="HBJ160" s="28"/>
      <c r="HBK160" s="28"/>
      <c r="HBL160" s="28"/>
      <c r="HBM160" s="28"/>
      <c r="HBN160" s="28"/>
      <c r="HBO160" s="28"/>
      <c r="HBP160" s="28"/>
      <c r="HBQ160" s="28"/>
      <c r="HBR160" s="28"/>
      <c r="HBS160" s="28"/>
      <c r="HBT160" s="28"/>
      <c r="HBU160" s="28"/>
      <c r="HBV160" s="28"/>
      <c r="HBW160" s="28"/>
      <c r="HBX160" s="28"/>
      <c r="HBY160" s="28"/>
      <c r="HBZ160" s="28"/>
      <c r="HCA160" s="28"/>
      <c r="HCB160" s="28"/>
      <c r="HCC160" s="28"/>
      <c r="HCD160" s="28"/>
      <c r="HCE160" s="28"/>
      <c r="HCF160" s="28"/>
      <c r="HCG160" s="28"/>
      <c r="HCH160" s="28"/>
      <c r="HCI160" s="28"/>
      <c r="HCJ160" s="28"/>
      <c r="HCK160" s="28"/>
      <c r="HCL160" s="28"/>
      <c r="HCM160" s="28"/>
      <c r="HCN160" s="28"/>
      <c r="HCO160" s="28"/>
      <c r="HCP160" s="28"/>
      <c r="HCQ160" s="28"/>
      <c r="HCR160" s="28"/>
      <c r="HCS160" s="28"/>
      <c r="HCT160" s="28"/>
      <c r="HCU160" s="28"/>
      <c r="HCV160" s="28"/>
      <c r="HCW160" s="28"/>
      <c r="HCX160" s="28"/>
      <c r="HCY160" s="28"/>
      <c r="HCZ160" s="28"/>
      <c r="HDA160" s="28"/>
      <c r="HDB160" s="28"/>
      <c r="HDC160" s="28"/>
      <c r="HDD160" s="28"/>
      <c r="HDE160" s="28"/>
      <c r="HDF160" s="28"/>
      <c r="HDG160" s="28"/>
      <c r="HDH160" s="28"/>
      <c r="HDI160" s="28"/>
      <c r="HDJ160" s="28"/>
      <c r="HDK160" s="28"/>
      <c r="HDL160" s="28"/>
      <c r="HDM160" s="28"/>
      <c r="HDN160" s="28"/>
      <c r="HDO160" s="28"/>
      <c r="HDP160" s="28"/>
      <c r="HDQ160" s="28"/>
      <c r="HDR160" s="28"/>
      <c r="HDS160" s="28"/>
      <c r="HDT160" s="28"/>
      <c r="HDU160" s="28"/>
      <c r="HDV160" s="28"/>
      <c r="HDW160" s="28"/>
      <c r="HDX160" s="28"/>
      <c r="HDY160" s="28"/>
      <c r="HDZ160" s="28"/>
      <c r="HEA160" s="28"/>
      <c r="HEB160" s="28"/>
      <c r="HEC160" s="28"/>
      <c r="HED160" s="28"/>
      <c r="HEE160" s="28"/>
      <c r="HEF160" s="28"/>
      <c r="HEG160" s="28"/>
      <c r="HEH160" s="28"/>
      <c r="HEI160" s="28"/>
      <c r="HEJ160" s="28"/>
      <c r="HEK160" s="28"/>
      <c r="HEL160" s="28"/>
      <c r="HEM160" s="28"/>
      <c r="HEN160" s="28"/>
      <c r="HEO160" s="28"/>
      <c r="HEP160" s="28"/>
      <c r="HEQ160" s="28"/>
      <c r="HER160" s="28"/>
      <c r="HES160" s="28"/>
      <c r="HET160" s="28"/>
      <c r="HEU160" s="28"/>
      <c r="HEV160" s="28"/>
      <c r="HEW160" s="28"/>
      <c r="HEX160" s="28"/>
      <c r="HEY160" s="28"/>
      <c r="HEZ160" s="28"/>
      <c r="HFA160" s="28"/>
      <c r="HFB160" s="28"/>
      <c r="HFC160" s="28"/>
      <c r="HFD160" s="28"/>
      <c r="HFE160" s="28"/>
      <c r="HFF160" s="28"/>
      <c r="HFG160" s="28"/>
      <c r="HFH160" s="28"/>
      <c r="HFI160" s="28"/>
      <c r="HFJ160" s="28"/>
      <c r="HFK160" s="28"/>
      <c r="HFL160" s="28"/>
      <c r="HFM160" s="28"/>
      <c r="HFN160" s="28"/>
      <c r="HFO160" s="28"/>
      <c r="HFP160" s="28"/>
      <c r="HFQ160" s="28"/>
      <c r="HFR160" s="28"/>
      <c r="HFS160" s="28"/>
      <c r="HFT160" s="28"/>
      <c r="HFU160" s="28"/>
      <c r="HFV160" s="28"/>
      <c r="HFW160" s="28"/>
      <c r="HFX160" s="28"/>
      <c r="HFY160" s="28"/>
      <c r="HFZ160" s="28"/>
      <c r="HGA160" s="28"/>
      <c r="HGB160" s="28"/>
      <c r="HGC160" s="28"/>
      <c r="HGD160" s="28"/>
      <c r="HGE160" s="28"/>
      <c r="HGF160" s="28"/>
      <c r="HGG160" s="28"/>
      <c r="HGH160" s="28"/>
      <c r="HGI160" s="28"/>
      <c r="HGJ160" s="28"/>
      <c r="HGK160" s="28"/>
      <c r="HGL160" s="28"/>
      <c r="HGM160" s="28"/>
      <c r="HGN160" s="28"/>
      <c r="HGO160" s="28"/>
      <c r="HGP160" s="28"/>
      <c r="HGQ160" s="28"/>
      <c r="HGR160" s="28"/>
      <c r="HGS160" s="28"/>
      <c r="HGT160" s="28"/>
      <c r="HGU160" s="28"/>
      <c r="HGV160" s="28"/>
      <c r="HGW160" s="28"/>
      <c r="HGX160" s="28"/>
      <c r="HGY160" s="28"/>
      <c r="HGZ160" s="28"/>
      <c r="HHA160" s="28"/>
      <c r="HHB160" s="28"/>
      <c r="HHC160" s="28"/>
      <c r="HHD160" s="28"/>
      <c r="HHE160" s="28"/>
      <c r="HHF160" s="28"/>
      <c r="HHG160" s="28"/>
      <c r="HHH160" s="28"/>
      <c r="HHI160" s="28"/>
      <c r="HHJ160" s="28"/>
      <c r="HHK160" s="28"/>
      <c r="HHL160" s="28"/>
      <c r="HHM160" s="28"/>
      <c r="HHN160" s="28"/>
      <c r="HHO160" s="28"/>
      <c r="HHP160" s="28"/>
      <c r="HHQ160" s="28"/>
      <c r="HHR160" s="28"/>
      <c r="HHS160" s="28"/>
      <c r="HHT160" s="28"/>
      <c r="HHU160" s="28"/>
      <c r="HHV160" s="28"/>
      <c r="HHW160" s="28"/>
      <c r="HHX160" s="28"/>
      <c r="HHY160" s="28"/>
      <c r="HHZ160" s="28"/>
      <c r="HIA160" s="28"/>
      <c r="HIB160" s="28"/>
      <c r="HIC160" s="28"/>
      <c r="HID160" s="28"/>
      <c r="HIE160" s="28"/>
      <c r="HIF160" s="28"/>
      <c r="HIG160" s="28"/>
      <c r="HIH160" s="28"/>
      <c r="HII160" s="28"/>
      <c r="HIJ160" s="28"/>
      <c r="HIK160" s="28"/>
      <c r="HIL160" s="28"/>
      <c r="HIM160" s="28"/>
      <c r="HIN160" s="28"/>
      <c r="HIO160" s="28"/>
      <c r="HIP160" s="28"/>
      <c r="HIQ160" s="28"/>
      <c r="HIR160" s="28"/>
      <c r="HIS160" s="28"/>
      <c r="HIT160" s="28"/>
      <c r="HIU160" s="28"/>
      <c r="HIV160" s="28"/>
      <c r="HIW160" s="28"/>
      <c r="HIX160" s="28"/>
      <c r="HIY160" s="28"/>
      <c r="HIZ160" s="28"/>
      <c r="HJA160" s="28"/>
      <c r="HJB160" s="28"/>
      <c r="HJC160" s="28"/>
      <c r="HJD160" s="28"/>
      <c r="HJE160" s="28"/>
      <c r="HJF160" s="28"/>
      <c r="HJG160" s="28"/>
      <c r="HJH160" s="28"/>
      <c r="HJI160" s="28"/>
      <c r="HJJ160" s="28"/>
      <c r="HJK160" s="28"/>
      <c r="HJL160" s="28"/>
      <c r="HJM160" s="28"/>
      <c r="HJN160" s="28"/>
      <c r="HJO160" s="28"/>
      <c r="HJP160" s="28"/>
      <c r="HJQ160" s="28"/>
      <c r="HJR160" s="28"/>
      <c r="HJS160" s="28"/>
      <c r="HJT160" s="28"/>
      <c r="HJU160" s="28"/>
      <c r="HJV160" s="28"/>
      <c r="HJW160" s="28"/>
      <c r="HJX160" s="28"/>
      <c r="HJY160" s="28"/>
      <c r="HJZ160" s="28"/>
      <c r="HKA160" s="28"/>
      <c r="HKB160" s="28"/>
      <c r="HKC160" s="28"/>
      <c r="HKD160" s="28"/>
      <c r="HKE160" s="28"/>
      <c r="HKF160" s="28"/>
      <c r="HKG160" s="28"/>
      <c r="HKH160" s="28"/>
      <c r="HKI160" s="28"/>
      <c r="HKJ160" s="28"/>
      <c r="HKK160" s="28"/>
      <c r="HKL160" s="28"/>
      <c r="HKM160" s="28"/>
      <c r="HKN160" s="28"/>
      <c r="HKO160" s="28"/>
      <c r="HKP160" s="28"/>
      <c r="HKQ160" s="28"/>
      <c r="HKR160" s="28"/>
      <c r="HKS160" s="28"/>
      <c r="HKT160" s="28"/>
      <c r="HKU160" s="28"/>
      <c r="HKV160" s="28"/>
      <c r="HKW160" s="28"/>
      <c r="HKX160" s="28"/>
      <c r="HKY160" s="28"/>
      <c r="HKZ160" s="28"/>
      <c r="HLA160" s="28"/>
      <c r="HLB160" s="28"/>
      <c r="HLC160" s="28"/>
      <c r="HLD160" s="28"/>
      <c r="HLE160" s="28"/>
      <c r="HLF160" s="28"/>
      <c r="HLG160" s="28"/>
      <c r="HLH160" s="28"/>
      <c r="HLI160" s="28"/>
      <c r="HLJ160" s="28"/>
      <c r="HLK160" s="28"/>
      <c r="HLL160" s="28"/>
      <c r="HLM160" s="28"/>
      <c r="HLN160" s="28"/>
      <c r="HLO160" s="28"/>
      <c r="HLP160" s="28"/>
      <c r="HLQ160" s="28"/>
      <c r="HLR160" s="28"/>
      <c r="HLS160" s="28"/>
      <c r="HLT160" s="28"/>
      <c r="HLU160" s="28"/>
      <c r="HLV160" s="28"/>
      <c r="HLW160" s="28"/>
      <c r="HLX160" s="28"/>
      <c r="HLY160" s="28"/>
      <c r="HLZ160" s="28"/>
      <c r="HMA160" s="28"/>
      <c r="HMB160" s="28"/>
      <c r="HMC160" s="28"/>
      <c r="HMD160" s="28"/>
      <c r="HME160" s="28"/>
      <c r="HMF160" s="28"/>
      <c r="HMG160" s="28"/>
      <c r="HMH160" s="28"/>
      <c r="HMI160" s="28"/>
      <c r="HMJ160" s="28"/>
      <c r="HMK160" s="28"/>
      <c r="HML160" s="28"/>
      <c r="HMM160" s="28"/>
      <c r="HMN160" s="28"/>
      <c r="HMO160" s="28"/>
      <c r="HMP160" s="28"/>
      <c r="HMQ160" s="28"/>
      <c r="HMR160" s="28"/>
      <c r="HMS160" s="28"/>
      <c r="HMT160" s="28"/>
      <c r="HMU160" s="28"/>
      <c r="HMV160" s="28"/>
      <c r="HMW160" s="28"/>
      <c r="HMX160" s="28"/>
      <c r="HMY160" s="28"/>
      <c r="HMZ160" s="28"/>
      <c r="HNA160" s="28"/>
      <c r="HNB160" s="28"/>
      <c r="HNC160" s="28"/>
      <c r="HND160" s="28"/>
      <c r="HNE160" s="28"/>
      <c r="HNF160" s="28"/>
      <c r="HNG160" s="28"/>
      <c r="HNH160" s="28"/>
      <c r="HNI160" s="28"/>
      <c r="HNJ160" s="28"/>
      <c r="HNK160" s="28"/>
      <c r="HNL160" s="28"/>
      <c r="HNM160" s="28"/>
      <c r="HNN160" s="28"/>
      <c r="HNO160" s="28"/>
      <c r="HNP160" s="28"/>
      <c r="HNQ160" s="28"/>
      <c r="HNR160" s="28"/>
      <c r="HNS160" s="28"/>
      <c r="HNT160" s="28"/>
      <c r="HNU160" s="28"/>
      <c r="HNV160" s="28"/>
      <c r="HNW160" s="28"/>
      <c r="HNX160" s="28"/>
      <c r="HNY160" s="28"/>
      <c r="HNZ160" s="28"/>
      <c r="HOA160" s="28"/>
      <c r="HOB160" s="28"/>
      <c r="HOC160" s="28"/>
      <c r="HOD160" s="28"/>
      <c r="HOE160" s="28"/>
      <c r="HOF160" s="28"/>
      <c r="HOG160" s="28"/>
      <c r="HOH160" s="28"/>
      <c r="HOI160" s="28"/>
      <c r="HOJ160" s="28"/>
      <c r="HOK160" s="28"/>
      <c r="HOL160" s="28"/>
      <c r="HOM160" s="28"/>
      <c r="HON160" s="28"/>
      <c r="HOO160" s="28"/>
      <c r="HOP160" s="28"/>
      <c r="HOQ160" s="28"/>
      <c r="HOR160" s="28"/>
      <c r="HOS160" s="28"/>
      <c r="HOT160" s="28"/>
      <c r="HOU160" s="28"/>
      <c r="HOV160" s="28"/>
      <c r="HOW160" s="28"/>
      <c r="HOX160" s="28"/>
      <c r="HOY160" s="28"/>
      <c r="HOZ160" s="28"/>
      <c r="HPA160" s="28"/>
      <c r="HPB160" s="28"/>
      <c r="HPC160" s="28"/>
      <c r="HPD160" s="28"/>
      <c r="HPE160" s="28"/>
      <c r="HPF160" s="28"/>
      <c r="HPG160" s="28"/>
      <c r="HPH160" s="28"/>
      <c r="HPI160" s="28"/>
      <c r="HPJ160" s="28"/>
      <c r="HPK160" s="28"/>
      <c r="HPL160" s="28"/>
      <c r="HPM160" s="28"/>
      <c r="HPN160" s="28"/>
      <c r="HPO160" s="28"/>
      <c r="HPP160" s="28"/>
      <c r="HPQ160" s="28"/>
      <c r="HPR160" s="28"/>
      <c r="HPS160" s="28"/>
      <c r="HPT160" s="28"/>
      <c r="HPU160" s="28"/>
      <c r="HPV160" s="28"/>
      <c r="HPW160" s="28"/>
      <c r="HPX160" s="28"/>
      <c r="HPY160" s="28"/>
      <c r="HPZ160" s="28"/>
      <c r="HQA160" s="28"/>
      <c r="HQB160" s="28"/>
      <c r="HQC160" s="28"/>
      <c r="HQD160" s="28"/>
      <c r="HQE160" s="28"/>
      <c r="HQF160" s="28"/>
      <c r="HQG160" s="28"/>
      <c r="HQH160" s="28"/>
      <c r="HQI160" s="28"/>
      <c r="HQJ160" s="28"/>
      <c r="HQK160" s="28"/>
      <c r="HQL160" s="28"/>
      <c r="HQM160" s="28"/>
      <c r="HQN160" s="28"/>
      <c r="HQO160" s="28"/>
      <c r="HQP160" s="28"/>
      <c r="HQQ160" s="28"/>
      <c r="HQR160" s="28"/>
      <c r="HQS160" s="28"/>
      <c r="HQT160" s="28"/>
      <c r="HQU160" s="28"/>
      <c r="HQV160" s="28"/>
      <c r="HQW160" s="28"/>
      <c r="HQX160" s="28"/>
      <c r="HQY160" s="28"/>
      <c r="HQZ160" s="28"/>
      <c r="HRA160" s="28"/>
      <c r="HRB160" s="28"/>
      <c r="HRC160" s="28"/>
      <c r="HRD160" s="28"/>
      <c r="HRE160" s="28"/>
      <c r="HRF160" s="28"/>
      <c r="HRG160" s="28"/>
      <c r="HRH160" s="28"/>
      <c r="HRI160" s="28"/>
      <c r="HRJ160" s="28"/>
      <c r="HRK160" s="28"/>
      <c r="HRL160" s="28"/>
      <c r="HRM160" s="28"/>
      <c r="HRN160" s="28"/>
      <c r="HRO160" s="28"/>
      <c r="HRP160" s="28"/>
      <c r="HRQ160" s="28"/>
      <c r="HRR160" s="28"/>
      <c r="HRS160" s="28"/>
      <c r="HRT160" s="28"/>
      <c r="HRU160" s="28"/>
      <c r="HRV160" s="28"/>
      <c r="HRW160" s="28"/>
      <c r="HRX160" s="28"/>
      <c r="HRY160" s="28"/>
      <c r="HRZ160" s="28"/>
      <c r="HSA160" s="28"/>
      <c r="HSB160" s="28"/>
      <c r="HSC160" s="28"/>
      <c r="HSD160" s="28"/>
      <c r="HSE160" s="28"/>
      <c r="HSF160" s="28"/>
      <c r="HSG160" s="28"/>
      <c r="HSH160" s="28"/>
      <c r="HSI160" s="28"/>
      <c r="HSJ160" s="28"/>
      <c r="HSK160" s="28"/>
      <c r="HSL160" s="28"/>
      <c r="HSM160" s="28"/>
      <c r="HSN160" s="28"/>
      <c r="HSO160" s="28"/>
      <c r="HSP160" s="28"/>
      <c r="HSQ160" s="28"/>
      <c r="HSR160" s="28"/>
      <c r="HSS160" s="28"/>
      <c r="HST160" s="28"/>
      <c r="HSU160" s="28"/>
      <c r="HSV160" s="28"/>
      <c r="HSW160" s="28"/>
      <c r="HSX160" s="28"/>
      <c r="HSY160" s="28"/>
      <c r="HSZ160" s="28"/>
      <c r="HTA160" s="28"/>
      <c r="HTB160" s="28"/>
      <c r="HTC160" s="28"/>
      <c r="HTD160" s="28"/>
      <c r="HTE160" s="28"/>
      <c r="HTF160" s="28"/>
      <c r="HTG160" s="28"/>
      <c r="HTH160" s="28"/>
      <c r="HTI160" s="28"/>
      <c r="HTJ160" s="28"/>
      <c r="HTK160" s="28"/>
      <c r="HTL160" s="28"/>
      <c r="HTM160" s="28"/>
      <c r="HTN160" s="28"/>
      <c r="HTO160" s="28"/>
      <c r="HTP160" s="28"/>
      <c r="HTQ160" s="28"/>
      <c r="HTR160" s="28"/>
      <c r="HTS160" s="28"/>
      <c r="HTT160" s="28"/>
      <c r="HTU160" s="28"/>
      <c r="HTV160" s="28"/>
      <c r="HTW160" s="28"/>
      <c r="HTX160" s="28"/>
      <c r="HTY160" s="28"/>
      <c r="HTZ160" s="28"/>
      <c r="HUA160" s="28"/>
      <c r="HUB160" s="28"/>
      <c r="HUC160" s="28"/>
      <c r="HUD160" s="28"/>
      <c r="HUE160" s="28"/>
      <c r="HUF160" s="28"/>
      <c r="HUG160" s="28"/>
      <c r="HUH160" s="28"/>
      <c r="HUI160" s="28"/>
      <c r="HUJ160" s="28"/>
      <c r="HUK160" s="28"/>
      <c r="HUL160" s="28"/>
      <c r="HUM160" s="28"/>
      <c r="HUN160" s="28"/>
      <c r="HUO160" s="28"/>
      <c r="HUP160" s="28"/>
      <c r="HUQ160" s="28"/>
      <c r="HUR160" s="28"/>
      <c r="HUS160" s="28"/>
      <c r="HUT160" s="28"/>
      <c r="HUU160" s="28"/>
      <c r="HUV160" s="28"/>
      <c r="HUW160" s="28"/>
      <c r="HUX160" s="28"/>
      <c r="HUY160" s="28"/>
      <c r="HUZ160" s="28"/>
      <c r="HVA160" s="28"/>
      <c r="HVB160" s="28"/>
      <c r="HVC160" s="28"/>
      <c r="HVD160" s="28"/>
      <c r="HVE160" s="28"/>
      <c r="HVF160" s="28"/>
      <c r="HVG160" s="28"/>
      <c r="HVH160" s="28"/>
      <c r="HVI160" s="28"/>
      <c r="HVJ160" s="28"/>
      <c r="HVK160" s="28"/>
      <c r="HVL160" s="28"/>
      <c r="HVM160" s="28"/>
      <c r="HVN160" s="28"/>
      <c r="HVO160" s="28"/>
      <c r="HVP160" s="28"/>
      <c r="HVQ160" s="28"/>
      <c r="HVR160" s="28"/>
      <c r="HVS160" s="28"/>
      <c r="HVT160" s="28"/>
      <c r="HVU160" s="28"/>
      <c r="HVV160" s="28"/>
      <c r="HVW160" s="28"/>
      <c r="HVX160" s="28"/>
      <c r="HVY160" s="28"/>
      <c r="HVZ160" s="28"/>
      <c r="HWA160" s="28"/>
      <c r="HWB160" s="28"/>
      <c r="HWC160" s="28"/>
      <c r="HWD160" s="28"/>
      <c r="HWE160" s="28"/>
      <c r="HWF160" s="28"/>
      <c r="HWG160" s="28"/>
      <c r="HWH160" s="28"/>
      <c r="HWI160" s="28"/>
      <c r="HWJ160" s="28"/>
      <c r="HWK160" s="28"/>
      <c r="HWL160" s="28"/>
      <c r="HWM160" s="28"/>
      <c r="HWN160" s="28"/>
      <c r="HWO160" s="28"/>
      <c r="HWP160" s="28"/>
      <c r="HWQ160" s="28"/>
      <c r="HWR160" s="28"/>
      <c r="HWS160" s="28"/>
      <c r="HWT160" s="28"/>
      <c r="HWU160" s="28"/>
      <c r="HWV160" s="28"/>
      <c r="HWW160" s="28"/>
      <c r="HWX160" s="28"/>
      <c r="HWY160" s="28"/>
      <c r="HWZ160" s="28"/>
      <c r="HXA160" s="28"/>
      <c r="HXB160" s="28"/>
      <c r="HXC160" s="28"/>
      <c r="HXD160" s="28"/>
      <c r="HXE160" s="28"/>
      <c r="HXF160" s="28"/>
      <c r="HXG160" s="28"/>
      <c r="HXH160" s="28"/>
      <c r="HXI160" s="28"/>
      <c r="HXJ160" s="28"/>
      <c r="HXK160" s="28"/>
      <c r="HXL160" s="28"/>
      <c r="HXM160" s="28"/>
      <c r="HXN160" s="28"/>
      <c r="HXO160" s="28"/>
      <c r="HXP160" s="28"/>
      <c r="HXQ160" s="28"/>
      <c r="HXR160" s="28"/>
      <c r="HXS160" s="28"/>
      <c r="HXT160" s="28"/>
      <c r="HXU160" s="28"/>
      <c r="HXV160" s="28"/>
      <c r="HXW160" s="28"/>
      <c r="HXX160" s="28"/>
      <c r="HXY160" s="28"/>
      <c r="HXZ160" s="28"/>
      <c r="HYA160" s="28"/>
      <c r="HYB160" s="28"/>
      <c r="HYC160" s="28"/>
      <c r="HYD160" s="28"/>
      <c r="HYE160" s="28"/>
      <c r="HYF160" s="28"/>
      <c r="HYG160" s="28"/>
      <c r="HYH160" s="28"/>
      <c r="HYI160" s="28"/>
      <c r="HYJ160" s="28"/>
      <c r="HYK160" s="28"/>
      <c r="HYL160" s="28"/>
      <c r="HYM160" s="28"/>
      <c r="HYN160" s="28"/>
      <c r="HYO160" s="28"/>
      <c r="HYP160" s="28"/>
      <c r="HYQ160" s="28"/>
      <c r="HYR160" s="28"/>
      <c r="HYS160" s="28"/>
      <c r="HYT160" s="28"/>
      <c r="HYU160" s="28"/>
      <c r="HYV160" s="28"/>
      <c r="HYW160" s="28"/>
      <c r="HYX160" s="28"/>
      <c r="HYY160" s="28"/>
      <c r="HYZ160" s="28"/>
      <c r="HZA160" s="28"/>
      <c r="HZB160" s="28"/>
      <c r="HZC160" s="28"/>
      <c r="HZD160" s="28"/>
      <c r="HZE160" s="28"/>
      <c r="HZF160" s="28"/>
      <c r="HZG160" s="28"/>
      <c r="HZH160" s="28"/>
      <c r="HZI160" s="28"/>
      <c r="HZJ160" s="28"/>
      <c r="HZK160" s="28"/>
      <c r="HZL160" s="28"/>
      <c r="HZM160" s="28"/>
      <c r="HZN160" s="28"/>
      <c r="HZO160" s="28"/>
      <c r="HZP160" s="28"/>
      <c r="HZQ160" s="28"/>
      <c r="HZR160" s="28"/>
      <c r="HZS160" s="28"/>
      <c r="HZT160" s="28"/>
      <c r="HZU160" s="28"/>
      <c r="HZV160" s="28"/>
      <c r="HZW160" s="28"/>
      <c r="HZX160" s="28"/>
      <c r="HZY160" s="28"/>
      <c r="HZZ160" s="28"/>
      <c r="IAA160" s="28"/>
      <c r="IAB160" s="28"/>
      <c r="IAC160" s="28"/>
      <c r="IAD160" s="28"/>
      <c r="IAE160" s="28"/>
      <c r="IAF160" s="28"/>
      <c r="IAG160" s="28"/>
      <c r="IAH160" s="28"/>
      <c r="IAI160" s="28"/>
      <c r="IAJ160" s="28"/>
      <c r="IAK160" s="28"/>
      <c r="IAL160" s="28"/>
      <c r="IAM160" s="28"/>
      <c r="IAN160" s="28"/>
      <c r="IAO160" s="28"/>
      <c r="IAP160" s="28"/>
      <c r="IAQ160" s="28"/>
      <c r="IAR160" s="28"/>
      <c r="IAS160" s="28"/>
      <c r="IAT160" s="28"/>
      <c r="IAU160" s="28"/>
      <c r="IAV160" s="28"/>
      <c r="IAW160" s="28"/>
      <c r="IAX160" s="28"/>
      <c r="IAY160" s="28"/>
      <c r="IAZ160" s="28"/>
      <c r="IBA160" s="28"/>
      <c r="IBB160" s="28"/>
      <c r="IBC160" s="28"/>
      <c r="IBD160" s="28"/>
      <c r="IBE160" s="28"/>
      <c r="IBF160" s="28"/>
      <c r="IBG160" s="28"/>
      <c r="IBH160" s="28"/>
      <c r="IBI160" s="28"/>
      <c r="IBJ160" s="28"/>
      <c r="IBK160" s="28"/>
      <c r="IBL160" s="28"/>
      <c r="IBM160" s="28"/>
      <c r="IBN160" s="28"/>
      <c r="IBO160" s="28"/>
      <c r="IBP160" s="28"/>
      <c r="IBQ160" s="28"/>
      <c r="IBR160" s="28"/>
      <c r="IBS160" s="28"/>
      <c r="IBT160" s="28"/>
      <c r="IBU160" s="28"/>
      <c r="IBV160" s="28"/>
      <c r="IBW160" s="28"/>
      <c r="IBX160" s="28"/>
      <c r="IBY160" s="28"/>
      <c r="IBZ160" s="28"/>
      <c r="ICA160" s="28"/>
      <c r="ICB160" s="28"/>
      <c r="ICC160" s="28"/>
      <c r="ICD160" s="28"/>
      <c r="ICE160" s="28"/>
      <c r="ICF160" s="28"/>
      <c r="ICG160" s="28"/>
      <c r="ICH160" s="28"/>
      <c r="ICI160" s="28"/>
      <c r="ICJ160" s="28"/>
      <c r="ICK160" s="28"/>
      <c r="ICL160" s="28"/>
      <c r="ICM160" s="28"/>
      <c r="ICN160" s="28"/>
      <c r="ICO160" s="28"/>
      <c r="ICP160" s="28"/>
      <c r="ICQ160" s="28"/>
      <c r="ICR160" s="28"/>
      <c r="ICS160" s="28"/>
      <c r="ICT160" s="28"/>
      <c r="ICU160" s="28"/>
      <c r="ICV160" s="28"/>
      <c r="ICW160" s="28"/>
      <c r="ICX160" s="28"/>
      <c r="ICY160" s="28"/>
      <c r="ICZ160" s="28"/>
      <c r="IDA160" s="28"/>
      <c r="IDB160" s="28"/>
      <c r="IDC160" s="28"/>
      <c r="IDD160" s="28"/>
      <c r="IDE160" s="28"/>
      <c r="IDF160" s="28"/>
      <c r="IDG160" s="28"/>
      <c r="IDH160" s="28"/>
      <c r="IDI160" s="28"/>
      <c r="IDJ160" s="28"/>
      <c r="IDK160" s="28"/>
      <c r="IDL160" s="28"/>
      <c r="IDM160" s="28"/>
      <c r="IDN160" s="28"/>
      <c r="IDO160" s="28"/>
      <c r="IDP160" s="28"/>
      <c r="IDQ160" s="28"/>
      <c r="IDR160" s="28"/>
      <c r="IDS160" s="28"/>
      <c r="IDT160" s="28"/>
      <c r="IDU160" s="28"/>
      <c r="IDV160" s="28"/>
      <c r="IDW160" s="28"/>
      <c r="IDX160" s="28"/>
      <c r="IDY160" s="28"/>
      <c r="IDZ160" s="28"/>
      <c r="IEA160" s="28"/>
      <c r="IEB160" s="28"/>
      <c r="IEC160" s="28"/>
      <c r="IED160" s="28"/>
      <c r="IEE160" s="28"/>
      <c r="IEF160" s="28"/>
      <c r="IEG160" s="28"/>
      <c r="IEH160" s="28"/>
      <c r="IEI160" s="28"/>
      <c r="IEJ160" s="28"/>
      <c r="IEK160" s="28"/>
      <c r="IEL160" s="28"/>
      <c r="IEM160" s="28"/>
      <c r="IEN160" s="28"/>
      <c r="IEO160" s="28"/>
      <c r="IEP160" s="28"/>
      <c r="IEQ160" s="28"/>
      <c r="IER160" s="28"/>
      <c r="IES160" s="28"/>
      <c r="IET160" s="28"/>
      <c r="IEU160" s="28"/>
      <c r="IEV160" s="28"/>
      <c r="IEW160" s="28"/>
      <c r="IEX160" s="28"/>
      <c r="IEY160" s="28"/>
      <c r="IEZ160" s="28"/>
      <c r="IFA160" s="28"/>
      <c r="IFB160" s="28"/>
      <c r="IFC160" s="28"/>
      <c r="IFD160" s="28"/>
      <c r="IFE160" s="28"/>
      <c r="IFF160" s="28"/>
      <c r="IFG160" s="28"/>
      <c r="IFH160" s="28"/>
      <c r="IFI160" s="28"/>
      <c r="IFJ160" s="28"/>
      <c r="IFK160" s="28"/>
      <c r="IFL160" s="28"/>
      <c r="IFM160" s="28"/>
      <c r="IFN160" s="28"/>
      <c r="IFO160" s="28"/>
      <c r="IFP160" s="28"/>
      <c r="IFQ160" s="28"/>
      <c r="IFR160" s="28"/>
      <c r="IFS160" s="28"/>
      <c r="IFT160" s="28"/>
      <c r="IFU160" s="28"/>
      <c r="IFV160" s="28"/>
      <c r="IFW160" s="28"/>
      <c r="IFX160" s="28"/>
      <c r="IFY160" s="28"/>
      <c r="IFZ160" s="28"/>
      <c r="IGA160" s="28"/>
      <c r="IGB160" s="28"/>
      <c r="IGC160" s="28"/>
      <c r="IGD160" s="28"/>
      <c r="IGE160" s="28"/>
      <c r="IGF160" s="28"/>
      <c r="IGG160" s="28"/>
      <c r="IGH160" s="28"/>
      <c r="IGI160" s="28"/>
      <c r="IGJ160" s="28"/>
      <c r="IGK160" s="28"/>
      <c r="IGL160" s="28"/>
      <c r="IGM160" s="28"/>
      <c r="IGN160" s="28"/>
      <c r="IGO160" s="28"/>
      <c r="IGP160" s="28"/>
      <c r="IGQ160" s="28"/>
      <c r="IGR160" s="28"/>
      <c r="IGS160" s="28"/>
      <c r="IGT160" s="28"/>
      <c r="IGU160" s="28"/>
      <c r="IGV160" s="28"/>
      <c r="IGW160" s="28"/>
      <c r="IGX160" s="28"/>
      <c r="IGY160" s="28"/>
      <c r="IGZ160" s="28"/>
      <c r="IHA160" s="28"/>
      <c r="IHB160" s="28"/>
      <c r="IHC160" s="28"/>
      <c r="IHD160" s="28"/>
      <c r="IHE160" s="28"/>
      <c r="IHF160" s="28"/>
      <c r="IHG160" s="28"/>
      <c r="IHH160" s="28"/>
      <c r="IHI160" s="28"/>
      <c r="IHJ160" s="28"/>
      <c r="IHK160" s="28"/>
      <c r="IHL160" s="28"/>
      <c r="IHM160" s="28"/>
      <c r="IHN160" s="28"/>
      <c r="IHO160" s="28"/>
      <c r="IHP160" s="28"/>
      <c r="IHQ160" s="28"/>
      <c r="IHR160" s="28"/>
      <c r="IHS160" s="28"/>
      <c r="IHT160" s="28"/>
      <c r="IHU160" s="28"/>
      <c r="IHV160" s="28"/>
      <c r="IHW160" s="28"/>
      <c r="IHX160" s="28"/>
      <c r="IHY160" s="28"/>
      <c r="IHZ160" s="28"/>
      <c r="IIA160" s="28"/>
      <c r="IIB160" s="28"/>
      <c r="IIC160" s="28"/>
      <c r="IID160" s="28"/>
      <c r="IIE160" s="28"/>
      <c r="IIF160" s="28"/>
      <c r="IIG160" s="28"/>
      <c r="IIH160" s="28"/>
      <c r="III160" s="28"/>
      <c r="IIJ160" s="28"/>
      <c r="IIK160" s="28"/>
      <c r="IIL160" s="28"/>
      <c r="IIM160" s="28"/>
      <c r="IIN160" s="28"/>
      <c r="IIO160" s="28"/>
      <c r="IIP160" s="28"/>
      <c r="IIQ160" s="28"/>
      <c r="IIR160" s="28"/>
      <c r="IIS160" s="28"/>
      <c r="IIT160" s="28"/>
      <c r="IIU160" s="28"/>
      <c r="IIV160" s="28"/>
      <c r="IIW160" s="28"/>
      <c r="IIX160" s="28"/>
      <c r="IIY160" s="28"/>
      <c r="IIZ160" s="28"/>
      <c r="IJA160" s="28"/>
      <c r="IJB160" s="28"/>
      <c r="IJC160" s="28"/>
      <c r="IJD160" s="28"/>
      <c r="IJE160" s="28"/>
      <c r="IJF160" s="28"/>
      <c r="IJG160" s="28"/>
      <c r="IJH160" s="28"/>
      <c r="IJI160" s="28"/>
      <c r="IJJ160" s="28"/>
      <c r="IJK160" s="28"/>
      <c r="IJL160" s="28"/>
      <c r="IJM160" s="28"/>
      <c r="IJN160" s="28"/>
      <c r="IJO160" s="28"/>
      <c r="IJP160" s="28"/>
      <c r="IJQ160" s="28"/>
      <c r="IJR160" s="28"/>
      <c r="IJS160" s="28"/>
      <c r="IJT160" s="28"/>
      <c r="IJU160" s="28"/>
      <c r="IJV160" s="28"/>
      <c r="IJW160" s="28"/>
      <c r="IJX160" s="28"/>
      <c r="IJY160" s="28"/>
      <c r="IJZ160" s="28"/>
      <c r="IKA160" s="28"/>
      <c r="IKB160" s="28"/>
      <c r="IKC160" s="28"/>
      <c r="IKD160" s="28"/>
      <c r="IKE160" s="28"/>
      <c r="IKF160" s="28"/>
      <c r="IKG160" s="28"/>
      <c r="IKH160" s="28"/>
      <c r="IKI160" s="28"/>
      <c r="IKJ160" s="28"/>
      <c r="IKK160" s="28"/>
      <c r="IKL160" s="28"/>
      <c r="IKM160" s="28"/>
      <c r="IKN160" s="28"/>
      <c r="IKO160" s="28"/>
      <c r="IKP160" s="28"/>
      <c r="IKQ160" s="28"/>
      <c r="IKR160" s="28"/>
      <c r="IKS160" s="28"/>
      <c r="IKT160" s="28"/>
      <c r="IKU160" s="28"/>
      <c r="IKV160" s="28"/>
      <c r="IKW160" s="28"/>
      <c r="IKX160" s="28"/>
      <c r="IKY160" s="28"/>
      <c r="IKZ160" s="28"/>
      <c r="ILA160" s="28"/>
      <c r="ILB160" s="28"/>
      <c r="ILC160" s="28"/>
      <c r="ILD160" s="28"/>
      <c r="ILE160" s="28"/>
      <c r="ILF160" s="28"/>
      <c r="ILG160" s="28"/>
      <c r="ILH160" s="28"/>
      <c r="ILI160" s="28"/>
      <c r="ILJ160" s="28"/>
      <c r="ILK160" s="28"/>
      <c r="ILL160" s="28"/>
      <c r="ILM160" s="28"/>
      <c r="ILN160" s="28"/>
      <c r="ILO160" s="28"/>
      <c r="ILP160" s="28"/>
      <c r="ILQ160" s="28"/>
      <c r="ILR160" s="28"/>
      <c r="ILS160" s="28"/>
      <c r="ILT160" s="28"/>
      <c r="ILU160" s="28"/>
      <c r="ILV160" s="28"/>
      <c r="ILW160" s="28"/>
      <c r="ILX160" s="28"/>
      <c r="ILY160" s="28"/>
      <c r="ILZ160" s="28"/>
      <c r="IMA160" s="28"/>
      <c r="IMB160" s="28"/>
      <c r="IMC160" s="28"/>
      <c r="IMD160" s="28"/>
      <c r="IME160" s="28"/>
      <c r="IMF160" s="28"/>
      <c r="IMG160" s="28"/>
      <c r="IMH160" s="28"/>
      <c r="IMI160" s="28"/>
      <c r="IMJ160" s="28"/>
      <c r="IMK160" s="28"/>
      <c r="IML160" s="28"/>
      <c r="IMM160" s="28"/>
      <c r="IMN160" s="28"/>
      <c r="IMO160" s="28"/>
      <c r="IMP160" s="28"/>
      <c r="IMQ160" s="28"/>
      <c r="IMR160" s="28"/>
      <c r="IMS160" s="28"/>
      <c r="IMT160" s="28"/>
      <c r="IMU160" s="28"/>
      <c r="IMV160" s="28"/>
      <c r="IMW160" s="28"/>
      <c r="IMX160" s="28"/>
      <c r="IMY160" s="28"/>
      <c r="IMZ160" s="28"/>
      <c r="INA160" s="28"/>
      <c r="INB160" s="28"/>
      <c r="INC160" s="28"/>
      <c r="IND160" s="28"/>
      <c r="INE160" s="28"/>
      <c r="INF160" s="28"/>
      <c r="ING160" s="28"/>
      <c r="INH160" s="28"/>
      <c r="INI160" s="28"/>
      <c r="INJ160" s="28"/>
      <c r="INK160" s="28"/>
      <c r="INL160" s="28"/>
      <c r="INM160" s="28"/>
      <c r="INN160" s="28"/>
      <c r="INO160" s="28"/>
      <c r="INP160" s="28"/>
      <c r="INQ160" s="28"/>
      <c r="INR160" s="28"/>
      <c r="INS160" s="28"/>
      <c r="INT160" s="28"/>
      <c r="INU160" s="28"/>
      <c r="INV160" s="28"/>
      <c r="INW160" s="28"/>
      <c r="INX160" s="28"/>
      <c r="INY160" s="28"/>
      <c r="INZ160" s="28"/>
      <c r="IOA160" s="28"/>
      <c r="IOB160" s="28"/>
      <c r="IOC160" s="28"/>
      <c r="IOD160" s="28"/>
      <c r="IOE160" s="28"/>
      <c r="IOF160" s="28"/>
      <c r="IOG160" s="28"/>
      <c r="IOH160" s="28"/>
      <c r="IOI160" s="28"/>
      <c r="IOJ160" s="28"/>
      <c r="IOK160" s="28"/>
      <c r="IOL160" s="28"/>
      <c r="IOM160" s="28"/>
      <c r="ION160" s="28"/>
      <c r="IOO160" s="28"/>
      <c r="IOP160" s="28"/>
      <c r="IOQ160" s="28"/>
      <c r="IOR160" s="28"/>
      <c r="IOS160" s="28"/>
      <c r="IOT160" s="28"/>
      <c r="IOU160" s="28"/>
      <c r="IOV160" s="28"/>
      <c r="IOW160" s="28"/>
      <c r="IOX160" s="28"/>
      <c r="IOY160" s="28"/>
      <c r="IOZ160" s="28"/>
      <c r="IPA160" s="28"/>
      <c r="IPB160" s="28"/>
      <c r="IPC160" s="28"/>
      <c r="IPD160" s="28"/>
      <c r="IPE160" s="28"/>
      <c r="IPF160" s="28"/>
      <c r="IPG160" s="28"/>
      <c r="IPH160" s="28"/>
      <c r="IPI160" s="28"/>
      <c r="IPJ160" s="28"/>
      <c r="IPK160" s="28"/>
      <c r="IPL160" s="28"/>
      <c r="IPM160" s="28"/>
      <c r="IPN160" s="28"/>
      <c r="IPO160" s="28"/>
      <c r="IPP160" s="28"/>
      <c r="IPQ160" s="28"/>
      <c r="IPR160" s="28"/>
      <c r="IPS160" s="28"/>
      <c r="IPT160" s="28"/>
      <c r="IPU160" s="28"/>
      <c r="IPV160" s="28"/>
      <c r="IPW160" s="28"/>
      <c r="IPX160" s="28"/>
      <c r="IPY160" s="28"/>
      <c r="IPZ160" s="28"/>
      <c r="IQA160" s="28"/>
      <c r="IQB160" s="28"/>
      <c r="IQC160" s="28"/>
      <c r="IQD160" s="28"/>
      <c r="IQE160" s="28"/>
      <c r="IQF160" s="28"/>
      <c r="IQG160" s="28"/>
      <c r="IQH160" s="28"/>
      <c r="IQI160" s="28"/>
      <c r="IQJ160" s="28"/>
      <c r="IQK160" s="28"/>
      <c r="IQL160" s="28"/>
      <c r="IQM160" s="28"/>
      <c r="IQN160" s="28"/>
      <c r="IQO160" s="28"/>
      <c r="IQP160" s="28"/>
      <c r="IQQ160" s="28"/>
      <c r="IQR160" s="28"/>
      <c r="IQS160" s="28"/>
      <c r="IQT160" s="28"/>
      <c r="IQU160" s="28"/>
      <c r="IQV160" s="28"/>
      <c r="IQW160" s="28"/>
      <c r="IQX160" s="28"/>
      <c r="IQY160" s="28"/>
      <c r="IQZ160" s="28"/>
      <c r="IRA160" s="28"/>
      <c r="IRB160" s="28"/>
      <c r="IRC160" s="28"/>
      <c r="IRD160" s="28"/>
      <c r="IRE160" s="28"/>
      <c r="IRF160" s="28"/>
      <c r="IRG160" s="28"/>
      <c r="IRH160" s="28"/>
      <c r="IRI160" s="28"/>
      <c r="IRJ160" s="28"/>
      <c r="IRK160" s="28"/>
      <c r="IRL160" s="28"/>
      <c r="IRM160" s="28"/>
      <c r="IRN160" s="28"/>
      <c r="IRO160" s="28"/>
      <c r="IRP160" s="28"/>
      <c r="IRQ160" s="28"/>
      <c r="IRR160" s="28"/>
      <c r="IRS160" s="28"/>
      <c r="IRT160" s="28"/>
      <c r="IRU160" s="28"/>
      <c r="IRV160" s="28"/>
      <c r="IRW160" s="28"/>
      <c r="IRX160" s="28"/>
      <c r="IRY160" s="28"/>
      <c r="IRZ160" s="28"/>
      <c r="ISA160" s="28"/>
      <c r="ISB160" s="28"/>
      <c r="ISC160" s="28"/>
      <c r="ISD160" s="28"/>
      <c r="ISE160" s="28"/>
      <c r="ISF160" s="28"/>
      <c r="ISG160" s="28"/>
      <c r="ISH160" s="28"/>
      <c r="ISI160" s="28"/>
      <c r="ISJ160" s="28"/>
      <c r="ISK160" s="28"/>
      <c r="ISL160" s="28"/>
      <c r="ISM160" s="28"/>
      <c r="ISN160" s="28"/>
      <c r="ISO160" s="28"/>
      <c r="ISP160" s="28"/>
      <c r="ISQ160" s="28"/>
      <c r="ISR160" s="28"/>
      <c r="ISS160" s="28"/>
      <c r="IST160" s="28"/>
      <c r="ISU160" s="28"/>
      <c r="ISV160" s="28"/>
      <c r="ISW160" s="28"/>
      <c r="ISX160" s="28"/>
      <c r="ISY160" s="28"/>
      <c r="ISZ160" s="28"/>
      <c r="ITA160" s="28"/>
      <c r="ITB160" s="28"/>
      <c r="ITC160" s="28"/>
      <c r="ITD160" s="28"/>
      <c r="ITE160" s="28"/>
      <c r="ITF160" s="28"/>
      <c r="ITG160" s="28"/>
      <c r="ITH160" s="28"/>
      <c r="ITI160" s="28"/>
      <c r="ITJ160" s="28"/>
      <c r="ITK160" s="28"/>
      <c r="ITL160" s="28"/>
      <c r="ITM160" s="28"/>
      <c r="ITN160" s="28"/>
      <c r="ITO160" s="28"/>
      <c r="ITP160" s="28"/>
      <c r="ITQ160" s="28"/>
      <c r="ITR160" s="28"/>
      <c r="ITS160" s="28"/>
      <c r="ITT160" s="28"/>
      <c r="ITU160" s="28"/>
      <c r="ITV160" s="28"/>
      <c r="ITW160" s="28"/>
      <c r="ITX160" s="28"/>
      <c r="ITY160" s="28"/>
      <c r="ITZ160" s="28"/>
      <c r="IUA160" s="28"/>
      <c r="IUB160" s="28"/>
      <c r="IUC160" s="28"/>
      <c r="IUD160" s="28"/>
      <c r="IUE160" s="28"/>
      <c r="IUF160" s="28"/>
      <c r="IUG160" s="28"/>
      <c r="IUH160" s="28"/>
      <c r="IUI160" s="28"/>
      <c r="IUJ160" s="28"/>
      <c r="IUK160" s="28"/>
      <c r="IUL160" s="28"/>
      <c r="IUM160" s="28"/>
      <c r="IUN160" s="28"/>
      <c r="IUO160" s="28"/>
      <c r="IUP160" s="28"/>
      <c r="IUQ160" s="28"/>
      <c r="IUR160" s="28"/>
      <c r="IUS160" s="28"/>
      <c r="IUT160" s="28"/>
      <c r="IUU160" s="28"/>
      <c r="IUV160" s="28"/>
      <c r="IUW160" s="28"/>
      <c r="IUX160" s="28"/>
      <c r="IUY160" s="28"/>
      <c r="IUZ160" s="28"/>
      <c r="IVA160" s="28"/>
      <c r="IVB160" s="28"/>
      <c r="IVC160" s="28"/>
      <c r="IVD160" s="28"/>
      <c r="IVE160" s="28"/>
      <c r="IVF160" s="28"/>
      <c r="IVG160" s="28"/>
      <c r="IVH160" s="28"/>
      <c r="IVI160" s="28"/>
      <c r="IVJ160" s="28"/>
      <c r="IVK160" s="28"/>
      <c r="IVL160" s="28"/>
      <c r="IVM160" s="28"/>
      <c r="IVN160" s="28"/>
      <c r="IVO160" s="28"/>
      <c r="IVP160" s="28"/>
      <c r="IVQ160" s="28"/>
      <c r="IVR160" s="28"/>
      <c r="IVS160" s="28"/>
      <c r="IVT160" s="28"/>
      <c r="IVU160" s="28"/>
      <c r="IVV160" s="28"/>
      <c r="IVW160" s="28"/>
      <c r="IVX160" s="28"/>
      <c r="IVY160" s="28"/>
      <c r="IVZ160" s="28"/>
      <c r="IWA160" s="28"/>
      <c r="IWB160" s="28"/>
      <c r="IWC160" s="28"/>
      <c r="IWD160" s="28"/>
      <c r="IWE160" s="28"/>
      <c r="IWF160" s="28"/>
      <c r="IWG160" s="28"/>
      <c r="IWH160" s="28"/>
      <c r="IWI160" s="28"/>
      <c r="IWJ160" s="28"/>
      <c r="IWK160" s="28"/>
      <c r="IWL160" s="28"/>
      <c r="IWM160" s="28"/>
      <c r="IWN160" s="28"/>
      <c r="IWO160" s="28"/>
      <c r="IWP160" s="28"/>
      <c r="IWQ160" s="28"/>
      <c r="IWR160" s="28"/>
      <c r="IWS160" s="28"/>
      <c r="IWT160" s="28"/>
      <c r="IWU160" s="28"/>
      <c r="IWV160" s="28"/>
      <c r="IWW160" s="28"/>
      <c r="IWX160" s="28"/>
      <c r="IWY160" s="28"/>
      <c r="IWZ160" s="28"/>
      <c r="IXA160" s="28"/>
      <c r="IXB160" s="28"/>
      <c r="IXC160" s="28"/>
      <c r="IXD160" s="28"/>
      <c r="IXE160" s="28"/>
      <c r="IXF160" s="28"/>
      <c r="IXG160" s="28"/>
      <c r="IXH160" s="28"/>
      <c r="IXI160" s="28"/>
      <c r="IXJ160" s="28"/>
      <c r="IXK160" s="28"/>
      <c r="IXL160" s="28"/>
      <c r="IXM160" s="28"/>
      <c r="IXN160" s="28"/>
      <c r="IXO160" s="28"/>
      <c r="IXP160" s="28"/>
      <c r="IXQ160" s="28"/>
      <c r="IXR160" s="28"/>
      <c r="IXS160" s="28"/>
      <c r="IXT160" s="28"/>
      <c r="IXU160" s="28"/>
      <c r="IXV160" s="28"/>
      <c r="IXW160" s="28"/>
      <c r="IXX160" s="28"/>
      <c r="IXY160" s="28"/>
      <c r="IXZ160" s="28"/>
      <c r="IYA160" s="28"/>
      <c r="IYB160" s="28"/>
      <c r="IYC160" s="28"/>
      <c r="IYD160" s="28"/>
      <c r="IYE160" s="28"/>
      <c r="IYF160" s="28"/>
      <c r="IYG160" s="28"/>
      <c r="IYH160" s="28"/>
      <c r="IYI160" s="28"/>
      <c r="IYJ160" s="28"/>
      <c r="IYK160" s="28"/>
      <c r="IYL160" s="28"/>
      <c r="IYM160" s="28"/>
      <c r="IYN160" s="28"/>
      <c r="IYO160" s="28"/>
      <c r="IYP160" s="28"/>
      <c r="IYQ160" s="28"/>
      <c r="IYR160" s="28"/>
      <c r="IYS160" s="28"/>
      <c r="IYT160" s="28"/>
      <c r="IYU160" s="28"/>
      <c r="IYV160" s="28"/>
      <c r="IYW160" s="28"/>
      <c r="IYX160" s="28"/>
      <c r="IYY160" s="28"/>
      <c r="IYZ160" s="28"/>
      <c r="IZA160" s="28"/>
      <c r="IZB160" s="28"/>
      <c r="IZC160" s="28"/>
      <c r="IZD160" s="28"/>
      <c r="IZE160" s="28"/>
      <c r="IZF160" s="28"/>
      <c r="IZG160" s="28"/>
      <c r="IZH160" s="28"/>
      <c r="IZI160" s="28"/>
      <c r="IZJ160" s="28"/>
      <c r="IZK160" s="28"/>
      <c r="IZL160" s="28"/>
      <c r="IZM160" s="28"/>
      <c r="IZN160" s="28"/>
      <c r="IZO160" s="28"/>
      <c r="IZP160" s="28"/>
      <c r="IZQ160" s="28"/>
      <c r="IZR160" s="28"/>
      <c r="IZS160" s="28"/>
      <c r="IZT160" s="28"/>
      <c r="IZU160" s="28"/>
      <c r="IZV160" s="28"/>
      <c r="IZW160" s="28"/>
      <c r="IZX160" s="28"/>
      <c r="IZY160" s="28"/>
      <c r="IZZ160" s="28"/>
      <c r="JAA160" s="28"/>
      <c r="JAB160" s="28"/>
      <c r="JAC160" s="28"/>
      <c r="JAD160" s="28"/>
      <c r="JAE160" s="28"/>
      <c r="JAF160" s="28"/>
      <c r="JAG160" s="28"/>
      <c r="JAH160" s="28"/>
      <c r="JAI160" s="28"/>
      <c r="JAJ160" s="28"/>
      <c r="JAK160" s="28"/>
      <c r="JAL160" s="28"/>
      <c r="JAM160" s="28"/>
      <c r="JAN160" s="28"/>
      <c r="JAO160" s="28"/>
      <c r="JAP160" s="28"/>
      <c r="JAQ160" s="28"/>
      <c r="JAR160" s="28"/>
      <c r="JAS160" s="28"/>
      <c r="JAT160" s="28"/>
      <c r="JAU160" s="28"/>
      <c r="JAV160" s="28"/>
      <c r="JAW160" s="28"/>
      <c r="JAX160" s="28"/>
      <c r="JAY160" s="28"/>
      <c r="JAZ160" s="28"/>
      <c r="JBA160" s="28"/>
      <c r="JBB160" s="28"/>
      <c r="JBC160" s="28"/>
      <c r="JBD160" s="28"/>
      <c r="JBE160" s="28"/>
      <c r="JBF160" s="28"/>
      <c r="JBG160" s="28"/>
      <c r="JBH160" s="28"/>
      <c r="JBI160" s="28"/>
      <c r="JBJ160" s="28"/>
      <c r="JBK160" s="28"/>
      <c r="JBL160" s="28"/>
      <c r="JBM160" s="28"/>
      <c r="JBN160" s="28"/>
      <c r="JBO160" s="28"/>
      <c r="JBP160" s="28"/>
      <c r="JBQ160" s="28"/>
      <c r="JBR160" s="28"/>
      <c r="JBS160" s="28"/>
      <c r="JBT160" s="28"/>
      <c r="JBU160" s="28"/>
      <c r="JBV160" s="28"/>
      <c r="JBW160" s="28"/>
      <c r="JBX160" s="28"/>
      <c r="JBY160" s="28"/>
      <c r="JBZ160" s="28"/>
      <c r="JCA160" s="28"/>
      <c r="JCB160" s="28"/>
      <c r="JCC160" s="28"/>
      <c r="JCD160" s="28"/>
      <c r="JCE160" s="28"/>
      <c r="JCF160" s="28"/>
      <c r="JCG160" s="28"/>
      <c r="JCH160" s="28"/>
      <c r="JCI160" s="28"/>
      <c r="JCJ160" s="28"/>
      <c r="JCK160" s="28"/>
      <c r="JCL160" s="28"/>
      <c r="JCM160" s="28"/>
      <c r="JCN160" s="28"/>
      <c r="JCO160" s="28"/>
      <c r="JCP160" s="28"/>
      <c r="JCQ160" s="28"/>
      <c r="JCR160" s="28"/>
      <c r="JCS160" s="28"/>
      <c r="JCT160" s="28"/>
      <c r="JCU160" s="28"/>
      <c r="JCV160" s="28"/>
      <c r="JCW160" s="28"/>
      <c r="JCX160" s="28"/>
      <c r="JCY160" s="28"/>
      <c r="JCZ160" s="28"/>
      <c r="JDA160" s="28"/>
      <c r="JDB160" s="28"/>
      <c r="JDC160" s="28"/>
      <c r="JDD160" s="28"/>
      <c r="JDE160" s="28"/>
      <c r="JDF160" s="28"/>
      <c r="JDG160" s="28"/>
      <c r="JDH160" s="28"/>
      <c r="JDI160" s="28"/>
      <c r="JDJ160" s="28"/>
      <c r="JDK160" s="28"/>
      <c r="JDL160" s="28"/>
      <c r="JDM160" s="28"/>
      <c r="JDN160" s="28"/>
      <c r="JDO160" s="28"/>
      <c r="JDP160" s="28"/>
      <c r="JDQ160" s="28"/>
      <c r="JDR160" s="28"/>
      <c r="JDS160" s="28"/>
      <c r="JDT160" s="28"/>
      <c r="JDU160" s="28"/>
      <c r="JDV160" s="28"/>
      <c r="JDW160" s="28"/>
      <c r="JDX160" s="28"/>
      <c r="JDY160" s="28"/>
      <c r="JDZ160" s="28"/>
      <c r="JEA160" s="28"/>
      <c r="JEB160" s="28"/>
      <c r="JEC160" s="28"/>
      <c r="JED160" s="28"/>
      <c r="JEE160" s="28"/>
      <c r="JEF160" s="28"/>
      <c r="JEG160" s="28"/>
      <c r="JEH160" s="28"/>
      <c r="JEI160" s="28"/>
      <c r="JEJ160" s="28"/>
      <c r="JEK160" s="28"/>
      <c r="JEL160" s="28"/>
      <c r="JEM160" s="28"/>
      <c r="JEN160" s="28"/>
      <c r="JEO160" s="28"/>
      <c r="JEP160" s="28"/>
      <c r="JEQ160" s="28"/>
      <c r="JER160" s="28"/>
      <c r="JES160" s="28"/>
      <c r="JET160" s="28"/>
      <c r="JEU160" s="28"/>
      <c r="JEV160" s="28"/>
      <c r="JEW160" s="28"/>
      <c r="JEX160" s="28"/>
      <c r="JEY160" s="28"/>
      <c r="JEZ160" s="28"/>
      <c r="JFA160" s="28"/>
      <c r="JFB160" s="28"/>
      <c r="JFC160" s="28"/>
      <c r="JFD160" s="28"/>
      <c r="JFE160" s="28"/>
      <c r="JFF160" s="28"/>
      <c r="JFG160" s="28"/>
      <c r="JFH160" s="28"/>
      <c r="JFI160" s="28"/>
      <c r="JFJ160" s="28"/>
      <c r="JFK160" s="28"/>
      <c r="JFL160" s="28"/>
      <c r="JFM160" s="28"/>
      <c r="JFN160" s="28"/>
      <c r="JFO160" s="28"/>
      <c r="JFP160" s="28"/>
      <c r="JFQ160" s="28"/>
      <c r="JFR160" s="28"/>
      <c r="JFS160" s="28"/>
      <c r="JFT160" s="28"/>
      <c r="JFU160" s="28"/>
      <c r="JFV160" s="28"/>
      <c r="JFW160" s="28"/>
      <c r="JFX160" s="28"/>
      <c r="JFY160" s="28"/>
      <c r="JFZ160" s="28"/>
      <c r="JGA160" s="28"/>
      <c r="JGB160" s="28"/>
      <c r="JGC160" s="28"/>
      <c r="JGD160" s="28"/>
      <c r="JGE160" s="28"/>
      <c r="JGF160" s="28"/>
      <c r="JGG160" s="28"/>
      <c r="JGH160" s="28"/>
      <c r="JGI160" s="28"/>
      <c r="JGJ160" s="28"/>
      <c r="JGK160" s="28"/>
      <c r="JGL160" s="28"/>
      <c r="JGM160" s="28"/>
      <c r="JGN160" s="28"/>
      <c r="JGO160" s="28"/>
      <c r="JGP160" s="28"/>
      <c r="JGQ160" s="28"/>
      <c r="JGR160" s="28"/>
      <c r="JGS160" s="28"/>
      <c r="JGT160" s="28"/>
      <c r="JGU160" s="28"/>
      <c r="JGV160" s="28"/>
      <c r="JGW160" s="28"/>
      <c r="JGX160" s="28"/>
      <c r="JGY160" s="28"/>
      <c r="JGZ160" s="28"/>
      <c r="JHA160" s="28"/>
      <c r="JHB160" s="28"/>
      <c r="JHC160" s="28"/>
      <c r="JHD160" s="28"/>
      <c r="JHE160" s="28"/>
      <c r="JHF160" s="28"/>
      <c r="JHG160" s="28"/>
      <c r="JHH160" s="28"/>
      <c r="JHI160" s="28"/>
      <c r="JHJ160" s="28"/>
      <c r="JHK160" s="28"/>
      <c r="JHL160" s="28"/>
      <c r="JHM160" s="28"/>
      <c r="JHN160" s="28"/>
      <c r="JHO160" s="28"/>
      <c r="JHP160" s="28"/>
      <c r="JHQ160" s="28"/>
      <c r="JHR160" s="28"/>
      <c r="JHS160" s="28"/>
      <c r="JHT160" s="28"/>
      <c r="JHU160" s="28"/>
      <c r="JHV160" s="28"/>
      <c r="JHW160" s="28"/>
      <c r="JHX160" s="28"/>
      <c r="JHY160" s="28"/>
      <c r="JHZ160" s="28"/>
      <c r="JIA160" s="28"/>
      <c r="JIB160" s="28"/>
      <c r="JIC160" s="28"/>
      <c r="JID160" s="28"/>
      <c r="JIE160" s="28"/>
      <c r="JIF160" s="28"/>
      <c r="JIG160" s="28"/>
      <c r="JIH160" s="28"/>
      <c r="JII160" s="28"/>
      <c r="JIJ160" s="28"/>
      <c r="JIK160" s="28"/>
      <c r="JIL160" s="28"/>
      <c r="JIM160" s="28"/>
      <c r="JIN160" s="28"/>
      <c r="JIO160" s="28"/>
      <c r="JIP160" s="28"/>
      <c r="JIQ160" s="28"/>
      <c r="JIR160" s="28"/>
      <c r="JIS160" s="28"/>
      <c r="JIT160" s="28"/>
      <c r="JIU160" s="28"/>
      <c r="JIV160" s="28"/>
      <c r="JIW160" s="28"/>
      <c r="JIX160" s="28"/>
      <c r="JIY160" s="28"/>
      <c r="JIZ160" s="28"/>
      <c r="JJA160" s="28"/>
      <c r="JJB160" s="28"/>
      <c r="JJC160" s="28"/>
      <c r="JJD160" s="28"/>
      <c r="JJE160" s="28"/>
      <c r="JJF160" s="28"/>
      <c r="JJG160" s="28"/>
      <c r="JJH160" s="28"/>
      <c r="JJI160" s="28"/>
      <c r="JJJ160" s="28"/>
      <c r="JJK160" s="28"/>
      <c r="JJL160" s="28"/>
      <c r="JJM160" s="28"/>
      <c r="JJN160" s="28"/>
      <c r="JJO160" s="28"/>
      <c r="JJP160" s="28"/>
      <c r="JJQ160" s="28"/>
      <c r="JJR160" s="28"/>
      <c r="JJS160" s="28"/>
      <c r="JJT160" s="28"/>
      <c r="JJU160" s="28"/>
      <c r="JJV160" s="28"/>
      <c r="JJW160" s="28"/>
      <c r="JJX160" s="28"/>
      <c r="JJY160" s="28"/>
      <c r="JJZ160" s="28"/>
      <c r="JKA160" s="28"/>
      <c r="JKB160" s="28"/>
      <c r="JKC160" s="28"/>
      <c r="JKD160" s="28"/>
      <c r="JKE160" s="28"/>
      <c r="JKF160" s="28"/>
      <c r="JKG160" s="28"/>
      <c r="JKH160" s="28"/>
      <c r="JKI160" s="28"/>
      <c r="JKJ160" s="28"/>
      <c r="JKK160" s="28"/>
      <c r="JKL160" s="28"/>
      <c r="JKM160" s="28"/>
      <c r="JKN160" s="28"/>
      <c r="JKO160" s="28"/>
      <c r="JKP160" s="28"/>
      <c r="JKQ160" s="28"/>
      <c r="JKR160" s="28"/>
      <c r="JKS160" s="28"/>
      <c r="JKT160" s="28"/>
      <c r="JKU160" s="28"/>
      <c r="JKV160" s="28"/>
      <c r="JKW160" s="28"/>
      <c r="JKX160" s="28"/>
      <c r="JKY160" s="28"/>
      <c r="JKZ160" s="28"/>
      <c r="JLA160" s="28"/>
      <c r="JLB160" s="28"/>
      <c r="JLC160" s="28"/>
      <c r="JLD160" s="28"/>
      <c r="JLE160" s="28"/>
      <c r="JLF160" s="28"/>
      <c r="JLG160" s="28"/>
      <c r="JLH160" s="28"/>
      <c r="JLI160" s="28"/>
      <c r="JLJ160" s="28"/>
      <c r="JLK160" s="28"/>
      <c r="JLL160" s="28"/>
      <c r="JLM160" s="28"/>
      <c r="JLN160" s="28"/>
      <c r="JLO160" s="28"/>
      <c r="JLP160" s="28"/>
      <c r="JLQ160" s="28"/>
      <c r="JLR160" s="28"/>
      <c r="JLS160" s="28"/>
      <c r="JLT160" s="28"/>
      <c r="JLU160" s="28"/>
      <c r="JLV160" s="28"/>
      <c r="JLW160" s="28"/>
      <c r="JLX160" s="28"/>
      <c r="JLY160" s="28"/>
      <c r="JLZ160" s="28"/>
      <c r="JMA160" s="28"/>
      <c r="JMB160" s="28"/>
      <c r="JMC160" s="28"/>
      <c r="JMD160" s="28"/>
      <c r="JME160" s="28"/>
      <c r="JMF160" s="28"/>
      <c r="JMG160" s="28"/>
      <c r="JMH160" s="28"/>
      <c r="JMI160" s="28"/>
      <c r="JMJ160" s="28"/>
      <c r="JMK160" s="28"/>
      <c r="JML160" s="28"/>
      <c r="JMM160" s="28"/>
      <c r="JMN160" s="28"/>
      <c r="JMO160" s="28"/>
      <c r="JMP160" s="28"/>
      <c r="JMQ160" s="28"/>
      <c r="JMR160" s="28"/>
      <c r="JMS160" s="28"/>
      <c r="JMT160" s="28"/>
      <c r="JMU160" s="28"/>
      <c r="JMV160" s="28"/>
      <c r="JMW160" s="28"/>
      <c r="JMX160" s="28"/>
      <c r="JMY160" s="28"/>
      <c r="JMZ160" s="28"/>
      <c r="JNA160" s="28"/>
      <c r="JNB160" s="28"/>
      <c r="JNC160" s="28"/>
      <c r="JND160" s="28"/>
      <c r="JNE160" s="28"/>
      <c r="JNF160" s="28"/>
      <c r="JNG160" s="28"/>
      <c r="JNH160" s="28"/>
      <c r="JNI160" s="28"/>
      <c r="JNJ160" s="28"/>
      <c r="JNK160" s="28"/>
      <c r="JNL160" s="28"/>
      <c r="JNM160" s="28"/>
      <c r="JNN160" s="28"/>
      <c r="JNO160" s="28"/>
      <c r="JNP160" s="28"/>
      <c r="JNQ160" s="28"/>
      <c r="JNR160" s="28"/>
      <c r="JNS160" s="28"/>
      <c r="JNT160" s="28"/>
      <c r="JNU160" s="28"/>
      <c r="JNV160" s="28"/>
      <c r="JNW160" s="28"/>
      <c r="JNX160" s="28"/>
      <c r="JNY160" s="28"/>
      <c r="JNZ160" s="28"/>
      <c r="JOA160" s="28"/>
      <c r="JOB160" s="28"/>
      <c r="JOC160" s="28"/>
      <c r="JOD160" s="28"/>
      <c r="JOE160" s="28"/>
      <c r="JOF160" s="28"/>
      <c r="JOG160" s="28"/>
      <c r="JOH160" s="28"/>
      <c r="JOI160" s="28"/>
      <c r="JOJ160" s="28"/>
      <c r="JOK160" s="28"/>
      <c r="JOL160" s="28"/>
      <c r="JOM160" s="28"/>
      <c r="JON160" s="28"/>
      <c r="JOO160" s="28"/>
      <c r="JOP160" s="28"/>
      <c r="JOQ160" s="28"/>
      <c r="JOR160" s="28"/>
      <c r="JOS160" s="28"/>
      <c r="JOT160" s="28"/>
      <c r="JOU160" s="28"/>
      <c r="JOV160" s="28"/>
      <c r="JOW160" s="28"/>
      <c r="JOX160" s="28"/>
      <c r="JOY160" s="28"/>
      <c r="JOZ160" s="28"/>
      <c r="JPA160" s="28"/>
      <c r="JPB160" s="28"/>
      <c r="JPC160" s="28"/>
      <c r="JPD160" s="28"/>
      <c r="JPE160" s="28"/>
      <c r="JPF160" s="28"/>
      <c r="JPG160" s="28"/>
      <c r="JPH160" s="28"/>
      <c r="JPI160" s="28"/>
      <c r="JPJ160" s="28"/>
      <c r="JPK160" s="28"/>
      <c r="JPL160" s="28"/>
      <c r="JPM160" s="28"/>
      <c r="JPN160" s="28"/>
      <c r="JPO160" s="28"/>
      <c r="JPP160" s="28"/>
      <c r="JPQ160" s="28"/>
      <c r="JPR160" s="28"/>
      <c r="JPS160" s="28"/>
      <c r="JPT160" s="28"/>
      <c r="JPU160" s="28"/>
      <c r="JPV160" s="28"/>
      <c r="JPW160" s="28"/>
      <c r="JPX160" s="28"/>
      <c r="JPY160" s="28"/>
      <c r="JPZ160" s="28"/>
      <c r="JQA160" s="28"/>
      <c r="JQB160" s="28"/>
      <c r="JQC160" s="28"/>
      <c r="JQD160" s="28"/>
      <c r="JQE160" s="28"/>
      <c r="JQF160" s="28"/>
      <c r="JQG160" s="28"/>
      <c r="JQH160" s="28"/>
      <c r="JQI160" s="28"/>
      <c r="JQJ160" s="28"/>
      <c r="JQK160" s="28"/>
      <c r="JQL160" s="28"/>
      <c r="JQM160" s="28"/>
      <c r="JQN160" s="28"/>
      <c r="JQO160" s="28"/>
      <c r="JQP160" s="28"/>
      <c r="JQQ160" s="28"/>
      <c r="JQR160" s="28"/>
      <c r="JQS160" s="28"/>
      <c r="JQT160" s="28"/>
      <c r="JQU160" s="28"/>
      <c r="JQV160" s="28"/>
      <c r="JQW160" s="28"/>
      <c r="JQX160" s="28"/>
      <c r="JQY160" s="28"/>
      <c r="JQZ160" s="28"/>
      <c r="JRA160" s="28"/>
      <c r="JRB160" s="28"/>
      <c r="JRC160" s="28"/>
      <c r="JRD160" s="28"/>
      <c r="JRE160" s="28"/>
      <c r="JRF160" s="28"/>
      <c r="JRG160" s="28"/>
      <c r="JRH160" s="28"/>
      <c r="JRI160" s="28"/>
      <c r="JRJ160" s="28"/>
      <c r="JRK160" s="28"/>
      <c r="JRL160" s="28"/>
      <c r="JRM160" s="28"/>
      <c r="JRN160" s="28"/>
      <c r="JRO160" s="28"/>
      <c r="JRP160" s="28"/>
      <c r="JRQ160" s="28"/>
      <c r="JRR160" s="28"/>
      <c r="JRS160" s="28"/>
      <c r="JRT160" s="28"/>
      <c r="JRU160" s="28"/>
      <c r="JRV160" s="28"/>
      <c r="JRW160" s="28"/>
      <c r="JRX160" s="28"/>
      <c r="JRY160" s="28"/>
      <c r="JRZ160" s="28"/>
      <c r="JSA160" s="28"/>
      <c r="JSB160" s="28"/>
      <c r="JSC160" s="28"/>
      <c r="JSD160" s="28"/>
      <c r="JSE160" s="28"/>
      <c r="JSF160" s="28"/>
      <c r="JSG160" s="28"/>
      <c r="JSH160" s="28"/>
      <c r="JSI160" s="28"/>
      <c r="JSJ160" s="28"/>
      <c r="JSK160" s="28"/>
      <c r="JSL160" s="28"/>
      <c r="JSM160" s="28"/>
      <c r="JSN160" s="28"/>
      <c r="JSO160" s="28"/>
      <c r="JSP160" s="28"/>
      <c r="JSQ160" s="28"/>
      <c r="JSR160" s="28"/>
      <c r="JSS160" s="28"/>
      <c r="JST160" s="28"/>
      <c r="JSU160" s="28"/>
      <c r="JSV160" s="28"/>
      <c r="JSW160" s="28"/>
      <c r="JSX160" s="28"/>
      <c r="JSY160" s="28"/>
      <c r="JSZ160" s="28"/>
      <c r="JTA160" s="28"/>
      <c r="JTB160" s="28"/>
      <c r="JTC160" s="28"/>
      <c r="JTD160" s="28"/>
      <c r="JTE160" s="28"/>
      <c r="JTF160" s="28"/>
      <c r="JTG160" s="28"/>
      <c r="JTH160" s="28"/>
      <c r="JTI160" s="28"/>
      <c r="JTJ160" s="28"/>
      <c r="JTK160" s="28"/>
      <c r="JTL160" s="28"/>
      <c r="JTM160" s="28"/>
      <c r="JTN160" s="28"/>
      <c r="JTO160" s="28"/>
      <c r="JTP160" s="28"/>
      <c r="JTQ160" s="28"/>
      <c r="JTR160" s="28"/>
      <c r="JTS160" s="28"/>
      <c r="JTT160" s="28"/>
      <c r="JTU160" s="28"/>
      <c r="JTV160" s="28"/>
      <c r="JTW160" s="28"/>
      <c r="JTX160" s="28"/>
      <c r="JTY160" s="28"/>
      <c r="JTZ160" s="28"/>
      <c r="JUA160" s="28"/>
      <c r="JUB160" s="28"/>
      <c r="JUC160" s="28"/>
      <c r="JUD160" s="28"/>
      <c r="JUE160" s="28"/>
      <c r="JUF160" s="28"/>
      <c r="JUG160" s="28"/>
      <c r="JUH160" s="28"/>
      <c r="JUI160" s="28"/>
      <c r="JUJ160" s="28"/>
      <c r="JUK160" s="28"/>
      <c r="JUL160" s="28"/>
      <c r="JUM160" s="28"/>
      <c r="JUN160" s="28"/>
      <c r="JUO160" s="28"/>
      <c r="JUP160" s="28"/>
      <c r="JUQ160" s="28"/>
      <c r="JUR160" s="28"/>
      <c r="JUS160" s="28"/>
      <c r="JUT160" s="28"/>
      <c r="JUU160" s="28"/>
      <c r="JUV160" s="28"/>
      <c r="JUW160" s="28"/>
      <c r="JUX160" s="28"/>
      <c r="JUY160" s="28"/>
      <c r="JUZ160" s="28"/>
      <c r="JVA160" s="28"/>
      <c r="JVB160" s="28"/>
      <c r="JVC160" s="28"/>
      <c r="JVD160" s="28"/>
      <c r="JVE160" s="28"/>
      <c r="JVF160" s="28"/>
      <c r="JVG160" s="28"/>
      <c r="JVH160" s="28"/>
      <c r="JVI160" s="28"/>
      <c r="JVJ160" s="28"/>
      <c r="JVK160" s="28"/>
      <c r="JVL160" s="28"/>
      <c r="JVM160" s="28"/>
      <c r="JVN160" s="28"/>
      <c r="JVO160" s="28"/>
      <c r="JVP160" s="28"/>
      <c r="JVQ160" s="28"/>
      <c r="JVR160" s="28"/>
      <c r="JVS160" s="28"/>
      <c r="JVT160" s="28"/>
      <c r="JVU160" s="28"/>
      <c r="JVV160" s="28"/>
      <c r="JVW160" s="28"/>
      <c r="JVX160" s="28"/>
      <c r="JVY160" s="28"/>
      <c r="JVZ160" s="28"/>
      <c r="JWA160" s="28"/>
      <c r="JWB160" s="28"/>
      <c r="JWC160" s="28"/>
      <c r="JWD160" s="28"/>
      <c r="JWE160" s="28"/>
      <c r="JWF160" s="28"/>
      <c r="JWG160" s="28"/>
      <c r="JWH160" s="28"/>
      <c r="JWI160" s="28"/>
      <c r="JWJ160" s="28"/>
      <c r="JWK160" s="28"/>
      <c r="JWL160" s="28"/>
      <c r="JWM160" s="28"/>
      <c r="JWN160" s="28"/>
      <c r="JWO160" s="28"/>
      <c r="JWP160" s="28"/>
      <c r="JWQ160" s="28"/>
      <c r="JWR160" s="28"/>
      <c r="JWS160" s="28"/>
      <c r="JWT160" s="28"/>
      <c r="JWU160" s="28"/>
      <c r="JWV160" s="28"/>
      <c r="JWW160" s="28"/>
      <c r="JWX160" s="28"/>
      <c r="JWY160" s="28"/>
      <c r="JWZ160" s="28"/>
      <c r="JXA160" s="28"/>
      <c r="JXB160" s="28"/>
      <c r="JXC160" s="28"/>
      <c r="JXD160" s="28"/>
      <c r="JXE160" s="28"/>
      <c r="JXF160" s="28"/>
      <c r="JXG160" s="28"/>
      <c r="JXH160" s="28"/>
      <c r="JXI160" s="28"/>
      <c r="JXJ160" s="28"/>
      <c r="JXK160" s="28"/>
      <c r="JXL160" s="28"/>
      <c r="JXM160" s="28"/>
      <c r="JXN160" s="28"/>
      <c r="JXO160" s="28"/>
      <c r="JXP160" s="28"/>
      <c r="JXQ160" s="28"/>
      <c r="JXR160" s="28"/>
      <c r="JXS160" s="28"/>
      <c r="JXT160" s="28"/>
      <c r="JXU160" s="28"/>
      <c r="JXV160" s="28"/>
      <c r="JXW160" s="28"/>
      <c r="JXX160" s="28"/>
      <c r="JXY160" s="28"/>
      <c r="JXZ160" s="28"/>
      <c r="JYA160" s="28"/>
      <c r="JYB160" s="28"/>
      <c r="JYC160" s="28"/>
      <c r="JYD160" s="28"/>
      <c r="JYE160" s="28"/>
      <c r="JYF160" s="28"/>
      <c r="JYG160" s="28"/>
      <c r="JYH160" s="28"/>
      <c r="JYI160" s="28"/>
      <c r="JYJ160" s="28"/>
      <c r="JYK160" s="28"/>
      <c r="JYL160" s="28"/>
      <c r="JYM160" s="28"/>
      <c r="JYN160" s="28"/>
      <c r="JYO160" s="28"/>
      <c r="JYP160" s="28"/>
      <c r="JYQ160" s="28"/>
      <c r="JYR160" s="28"/>
      <c r="JYS160" s="28"/>
      <c r="JYT160" s="28"/>
      <c r="JYU160" s="28"/>
      <c r="JYV160" s="28"/>
      <c r="JYW160" s="28"/>
      <c r="JYX160" s="28"/>
      <c r="JYY160" s="28"/>
      <c r="JYZ160" s="28"/>
      <c r="JZA160" s="28"/>
      <c r="JZB160" s="28"/>
      <c r="JZC160" s="28"/>
      <c r="JZD160" s="28"/>
      <c r="JZE160" s="28"/>
      <c r="JZF160" s="28"/>
      <c r="JZG160" s="28"/>
      <c r="JZH160" s="28"/>
      <c r="JZI160" s="28"/>
      <c r="JZJ160" s="28"/>
      <c r="JZK160" s="28"/>
      <c r="JZL160" s="28"/>
      <c r="JZM160" s="28"/>
      <c r="JZN160" s="28"/>
      <c r="JZO160" s="28"/>
      <c r="JZP160" s="28"/>
      <c r="JZQ160" s="28"/>
      <c r="JZR160" s="28"/>
      <c r="JZS160" s="28"/>
      <c r="JZT160" s="28"/>
      <c r="JZU160" s="28"/>
      <c r="JZV160" s="28"/>
      <c r="JZW160" s="28"/>
      <c r="JZX160" s="28"/>
      <c r="JZY160" s="28"/>
      <c r="JZZ160" s="28"/>
      <c r="KAA160" s="28"/>
      <c r="KAB160" s="28"/>
      <c r="KAC160" s="28"/>
      <c r="KAD160" s="28"/>
      <c r="KAE160" s="28"/>
      <c r="KAF160" s="28"/>
      <c r="KAG160" s="28"/>
      <c r="KAH160" s="28"/>
      <c r="KAI160" s="28"/>
      <c r="KAJ160" s="28"/>
      <c r="KAK160" s="28"/>
      <c r="KAL160" s="28"/>
      <c r="KAM160" s="28"/>
      <c r="KAN160" s="28"/>
      <c r="KAO160" s="28"/>
      <c r="KAP160" s="28"/>
      <c r="KAQ160" s="28"/>
      <c r="KAR160" s="28"/>
      <c r="KAS160" s="28"/>
      <c r="KAT160" s="28"/>
      <c r="KAU160" s="28"/>
      <c r="KAV160" s="28"/>
      <c r="KAW160" s="28"/>
      <c r="KAX160" s="28"/>
      <c r="KAY160" s="28"/>
      <c r="KAZ160" s="28"/>
      <c r="KBA160" s="28"/>
      <c r="KBB160" s="28"/>
      <c r="KBC160" s="28"/>
      <c r="KBD160" s="28"/>
      <c r="KBE160" s="28"/>
      <c r="KBF160" s="28"/>
      <c r="KBG160" s="28"/>
      <c r="KBH160" s="28"/>
      <c r="KBI160" s="28"/>
      <c r="KBJ160" s="28"/>
      <c r="KBK160" s="28"/>
      <c r="KBL160" s="28"/>
      <c r="KBM160" s="28"/>
      <c r="KBN160" s="28"/>
      <c r="KBO160" s="28"/>
      <c r="KBP160" s="28"/>
      <c r="KBQ160" s="28"/>
      <c r="KBR160" s="28"/>
      <c r="KBS160" s="28"/>
      <c r="KBT160" s="28"/>
      <c r="KBU160" s="28"/>
      <c r="KBV160" s="28"/>
      <c r="KBW160" s="28"/>
      <c r="KBX160" s="28"/>
      <c r="KBY160" s="28"/>
      <c r="KBZ160" s="28"/>
      <c r="KCA160" s="28"/>
      <c r="KCB160" s="28"/>
      <c r="KCC160" s="28"/>
      <c r="KCD160" s="28"/>
      <c r="KCE160" s="28"/>
      <c r="KCF160" s="28"/>
      <c r="KCG160" s="28"/>
      <c r="KCH160" s="28"/>
      <c r="KCI160" s="28"/>
      <c r="KCJ160" s="28"/>
      <c r="KCK160" s="28"/>
      <c r="KCL160" s="28"/>
      <c r="KCM160" s="28"/>
      <c r="KCN160" s="28"/>
      <c r="KCO160" s="28"/>
      <c r="KCP160" s="28"/>
      <c r="KCQ160" s="28"/>
      <c r="KCR160" s="28"/>
      <c r="KCS160" s="28"/>
      <c r="KCT160" s="28"/>
      <c r="KCU160" s="28"/>
      <c r="KCV160" s="28"/>
      <c r="KCW160" s="28"/>
      <c r="KCX160" s="28"/>
      <c r="KCY160" s="28"/>
      <c r="KCZ160" s="28"/>
      <c r="KDA160" s="28"/>
      <c r="KDB160" s="28"/>
      <c r="KDC160" s="28"/>
      <c r="KDD160" s="28"/>
      <c r="KDE160" s="28"/>
      <c r="KDF160" s="28"/>
      <c r="KDG160" s="28"/>
      <c r="KDH160" s="28"/>
      <c r="KDI160" s="28"/>
      <c r="KDJ160" s="28"/>
      <c r="KDK160" s="28"/>
      <c r="KDL160" s="28"/>
      <c r="KDM160" s="28"/>
      <c r="KDN160" s="28"/>
      <c r="KDO160" s="28"/>
      <c r="KDP160" s="28"/>
      <c r="KDQ160" s="28"/>
      <c r="KDR160" s="28"/>
      <c r="KDS160" s="28"/>
      <c r="KDT160" s="28"/>
      <c r="KDU160" s="28"/>
      <c r="KDV160" s="28"/>
      <c r="KDW160" s="28"/>
      <c r="KDX160" s="28"/>
      <c r="KDY160" s="28"/>
      <c r="KDZ160" s="28"/>
      <c r="KEA160" s="28"/>
      <c r="KEB160" s="28"/>
      <c r="KEC160" s="28"/>
      <c r="KED160" s="28"/>
      <c r="KEE160" s="28"/>
      <c r="KEF160" s="28"/>
      <c r="KEG160" s="28"/>
      <c r="KEH160" s="28"/>
      <c r="KEI160" s="28"/>
      <c r="KEJ160" s="28"/>
      <c r="KEK160" s="28"/>
      <c r="KEL160" s="28"/>
      <c r="KEM160" s="28"/>
      <c r="KEN160" s="28"/>
      <c r="KEO160" s="28"/>
      <c r="KEP160" s="28"/>
      <c r="KEQ160" s="28"/>
      <c r="KER160" s="28"/>
      <c r="KES160" s="28"/>
      <c r="KET160" s="28"/>
      <c r="KEU160" s="28"/>
      <c r="KEV160" s="28"/>
      <c r="KEW160" s="28"/>
      <c r="KEX160" s="28"/>
      <c r="KEY160" s="28"/>
      <c r="KEZ160" s="28"/>
      <c r="KFA160" s="28"/>
      <c r="KFB160" s="28"/>
      <c r="KFC160" s="28"/>
      <c r="KFD160" s="28"/>
      <c r="KFE160" s="28"/>
      <c r="KFF160" s="28"/>
      <c r="KFG160" s="28"/>
      <c r="KFH160" s="28"/>
      <c r="KFI160" s="28"/>
      <c r="KFJ160" s="28"/>
      <c r="KFK160" s="28"/>
      <c r="KFL160" s="28"/>
      <c r="KFM160" s="28"/>
      <c r="KFN160" s="28"/>
      <c r="KFO160" s="28"/>
      <c r="KFP160" s="28"/>
      <c r="KFQ160" s="28"/>
      <c r="KFR160" s="28"/>
      <c r="KFS160" s="28"/>
      <c r="KFT160" s="28"/>
      <c r="KFU160" s="28"/>
      <c r="KFV160" s="28"/>
      <c r="KFW160" s="28"/>
      <c r="KFX160" s="28"/>
      <c r="KFY160" s="28"/>
      <c r="KFZ160" s="28"/>
      <c r="KGA160" s="28"/>
      <c r="KGB160" s="28"/>
      <c r="KGC160" s="28"/>
      <c r="KGD160" s="28"/>
      <c r="KGE160" s="28"/>
      <c r="KGF160" s="28"/>
      <c r="KGG160" s="28"/>
      <c r="KGH160" s="28"/>
      <c r="KGI160" s="28"/>
      <c r="KGJ160" s="28"/>
      <c r="KGK160" s="28"/>
      <c r="KGL160" s="28"/>
      <c r="KGM160" s="28"/>
      <c r="KGN160" s="28"/>
      <c r="KGO160" s="28"/>
      <c r="KGP160" s="28"/>
      <c r="KGQ160" s="28"/>
      <c r="KGR160" s="28"/>
      <c r="KGS160" s="28"/>
      <c r="KGT160" s="28"/>
      <c r="KGU160" s="28"/>
      <c r="KGV160" s="28"/>
      <c r="KGW160" s="28"/>
      <c r="KGX160" s="28"/>
      <c r="KGY160" s="28"/>
      <c r="KGZ160" s="28"/>
      <c r="KHA160" s="28"/>
      <c r="KHB160" s="28"/>
      <c r="KHC160" s="28"/>
      <c r="KHD160" s="28"/>
      <c r="KHE160" s="28"/>
      <c r="KHF160" s="28"/>
      <c r="KHG160" s="28"/>
      <c r="KHH160" s="28"/>
      <c r="KHI160" s="28"/>
      <c r="KHJ160" s="28"/>
      <c r="KHK160" s="28"/>
      <c r="KHL160" s="28"/>
      <c r="KHM160" s="28"/>
      <c r="KHN160" s="28"/>
      <c r="KHO160" s="28"/>
      <c r="KHP160" s="28"/>
      <c r="KHQ160" s="28"/>
      <c r="KHR160" s="28"/>
      <c r="KHS160" s="28"/>
      <c r="KHT160" s="28"/>
      <c r="KHU160" s="28"/>
      <c r="KHV160" s="28"/>
      <c r="KHW160" s="28"/>
      <c r="KHX160" s="28"/>
      <c r="KHY160" s="28"/>
      <c r="KHZ160" s="28"/>
      <c r="KIA160" s="28"/>
      <c r="KIB160" s="28"/>
      <c r="KIC160" s="28"/>
      <c r="KID160" s="28"/>
      <c r="KIE160" s="28"/>
      <c r="KIF160" s="28"/>
      <c r="KIG160" s="28"/>
      <c r="KIH160" s="28"/>
      <c r="KII160" s="28"/>
      <c r="KIJ160" s="28"/>
      <c r="KIK160" s="28"/>
      <c r="KIL160" s="28"/>
      <c r="KIM160" s="28"/>
      <c r="KIN160" s="28"/>
      <c r="KIO160" s="28"/>
      <c r="KIP160" s="28"/>
      <c r="KIQ160" s="28"/>
      <c r="KIR160" s="28"/>
      <c r="KIS160" s="28"/>
      <c r="KIT160" s="28"/>
      <c r="KIU160" s="28"/>
      <c r="KIV160" s="28"/>
      <c r="KIW160" s="28"/>
      <c r="KIX160" s="28"/>
      <c r="KIY160" s="28"/>
      <c r="KIZ160" s="28"/>
      <c r="KJA160" s="28"/>
      <c r="KJB160" s="28"/>
      <c r="KJC160" s="28"/>
      <c r="KJD160" s="28"/>
      <c r="KJE160" s="28"/>
      <c r="KJF160" s="28"/>
      <c r="KJG160" s="28"/>
      <c r="KJH160" s="28"/>
      <c r="KJI160" s="28"/>
      <c r="KJJ160" s="28"/>
      <c r="KJK160" s="28"/>
      <c r="KJL160" s="28"/>
      <c r="KJM160" s="28"/>
      <c r="KJN160" s="28"/>
      <c r="KJO160" s="28"/>
      <c r="KJP160" s="28"/>
      <c r="KJQ160" s="28"/>
      <c r="KJR160" s="28"/>
      <c r="KJS160" s="28"/>
      <c r="KJT160" s="28"/>
      <c r="KJU160" s="28"/>
      <c r="KJV160" s="28"/>
      <c r="KJW160" s="28"/>
      <c r="KJX160" s="28"/>
      <c r="KJY160" s="28"/>
      <c r="KJZ160" s="28"/>
      <c r="KKA160" s="28"/>
      <c r="KKB160" s="28"/>
      <c r="KKC160" s="28"/>
      <c r="KKD160" s="28"/>
      <c r="KKE160" s="28"/>
      <c r="KKF160" s="28"/>
      <c r="KKG160" s="28"/>
      <c r="KKH160" s="28"/>
      <c r="KKI160" s="28"/>
      <c r="KKJ160" s="28"/>
      <c r="KKK160" s="28"/>
      <c r="KKL160" s="28"/>
      <c r="KKM160" s="28"/>
      <c r="KKN160" s="28"/>
      <c r="KKO160" s="28"/>
      <c r="KKP160" s="28"/>
      <c r="KKQ160" s="28"/>
      <c r="KKR160" s="28"/>
      <c r="KKS160" s="28"/>
      <c r="KKT160" s="28"/>
      <c r="KKU160" s="28"/>
      <c r="KKV160" s="28"/>
      <c r="KKW160" s="28"/>
      <c r="KKX160" s="28"/>
      <c r="KKY160" s="28"/>
      <c r="KKZ160" s="28"/>
      <c r="KLA160" s="28"/>
      <c r="KLB160" s="28"/>
      <c r="KLC160" s="28"/>
      <c r="KLD160" s="28"/>
      <c r="KLE160" s="28"/>
      <c r="KLF160" s="28"/>
      <c r="KLG160" s="28"/>
      <c r="KLH160" s="28"/>
      <c r="KLI160" s="28"/>
      <c r="KLJ160" s="28"/>
      <c r="KLK160" s="28"/>
      <c r="KLL160" s="28"/>
      <c r="KLM160" s="28"/>
      <c r="KLN160" s="28"/>
      <c r="KLO160" s="28"/>
      <c r="KLP160" s="28"/>
      <c r="KLQ160" s="28"/>
      <c r="KLR160" s="28"/>
      <c r="KLS160" s="28"/>
      <c r="KLT160" s="28"/>
      <c r="KLU160" s="28"/>
      <c r="KLV160" s="28"/>
      <c r="KLW160" s="28"/>
      <c r="KLX160" s="28"/>
      <c r="KLY160" s="28"/>
      <c r="KLZ160" s="28"/>
      <c r="KMA160" s="28"/>
      <c r="KMB160" s="28"/>
      <c r="KMC160" s="28"/>
      <c r="KMD160" s="28"/>
      <c r="KME160" s="28"/>
      <c r="KMF160" s="28"/>
      <c r="KMG160" s="28"/>
      <c r="KMH160" s="28"/>
      <c r="KMI160" s="28"/>
      <c r="KMJ160" s="28"/>
      <c r="KMK160" s="28"/>
      <c r="KML160" s="28"/>
      <c r="KMM160" s="28"/>
      <c r="KMN160" s="28"/>
      <c r="KMO160" s="28"/>
      <c r="KMP160" s="28"/>
      <c r="KMQ160" s="28"/>
      <c r="KMR160" s="28"/>
      <c r="KMS160" s="28"/>
      <c r="KMT160" s="28"/>
      <c r="KMU160" s="28"/>
      <c r="KMV160" s="28"/>
      <c r="KMW160" s="28"/>
      <c r="KMX160" s="28"/>
      <c r="KMY160" s="28"/>
      <c r="KMZ160" s="28"/>
      <c r="KNA160" s="28"/>
      <c r="KNB160" s="28"/>
      <c r="KNC160" s="28"/>
      <c r="KND160" s="28"/>
      <c r="KNE160" s="28"/>
      <c r="KNF160" s="28"/>
      <c r="KNG160" s="28"/>
      <c r="KNH160" s="28"/>
      <c r="KNI160" s="28"/>
      <c r="KNJ160" s="28"/>
      <c r="KNK160" s="28"/>
      <c r="KNL160" s="28"/>
      <c r="KNM160" s="28"/>
      <c r="KNN160" s="28"/>
      <c r="KNO160" s="28"/>
      <c r="KNP160" s="28"/>
      <c r="KNQ160" s="28"/>
      <c r="KNR160" s="28"/>
      <c r="KNS160" s="28"/>
      <c r="KNT160" s="28"/>
      <c r="KNU160" s="28"/>
      <c r="KNV160" s="28"/>
      <c r="KNW160" s="28"/>
      <c r="KNX160" s="28"/>
      <c r="KNY160" s="28"/>
      <c r="KNZ160" s="28"/>
      <c r="KOA160" s="28"/>
      <c r="KOB160" s="28"/>
      <c r="KOC160" s="28"/>
      <c r="KOD160" s="28"/>
      <c r="KOE160" s="28"/>
      <c r="KOF160" s="28"/>
      <c r="KOG160" s="28"/>
      <c r="KOH160" s="28"/>
      <c r="KOI160" s="28"/>
      <c r="KOJ160" s="28"/>
      <c r="KOK160" s="28"/>
      <c r="KOL160" s="28"/>
      <c r="KOM160" s="28"/>
      <c r="KON160" s="28"/>
      <c r="KOO160" s="28"/>
      <c r="KOP160" s="28"/>
      <c r="KOQ160" s="28"/>
      <c r="KOR160" s="28"/>
      <c r="KOS160" s="28"/>
      <c r="KOT160" s="28"/>
      <c r="KOU160" s="28"/>
      <c r="KOV160" s="28"/>
      <c r="KOW160" s="28"/>
      <c r="KOX160" s="28"/>
      <c r="KOY160" s="28"/>
      <c r="KOZ160" s="28"/>
      <c r="KPA160" s="28"/>
      <c r="KPB160" s="28"/>
      <c r="KPC160" s="28"/>
      <c r="KPD160" s="28"/>
      <c r="KPE160" s="28"/>
      <c r="KPF160" s="28"/>
      <c r="KPG160" s="28"/>
      <c r="KPH160" s="28"/>
      <c r="KPI160" s="28"/>
      <c r="KPJ160" s="28"/>
      <c r="KPK160" s="28"/>
      <c r="KPL160" s="28"/>
      <c r="KPM160" s="28"/>
      <c r="KPN160" s="28"/>
      <c r="KPO160" s="28"/>
      <c r="KPP160" s="28"/>
      <c r="KPQ160" s="28"/>
      <c r="KPR160" s="28"/>
      <c r="KPS160" s="28"/>
      <c r="KPT160" s="28"/>
      <c r="KPU160" s="28"/>
      <c r="KPV160" s="28"/>
      <c r="KPW160" s="28"/>
      <c r="KPX160" s="28"/>
      <c r="KPY160" s="28"/>
      <c r="KPZ160" s="28"/>
      <c r="KQA160" s="28"/>
      <c r="KQB160" s="28"/>
      <c r="KQC160" s="28"/>
      <c r="KQD160" s="28"/>
      <c r="KQE160" s="28"/>
      <c r="KQF160" s="28"/>
      <c r="KQG160" s="28"/>
      <c r="KQH160" s="28"/>
      <c r="KQI160" s="28"/>
      <c r="KQJ160" s="28"/>
      <c r="KQK160" s="28"/>
      <c r="KQL160" s="28"/>
      <c r="KQM160" s="28"/>
      <c r="KQN160" s="28"/>
      <c r="KQO160" s="28"/>
      <c r="KQP160" s="28"/>
      <c r="KQQ160" s="28"/>
      <c r="KQR160" s="28"/>
      <c r="KQS160" s="28"/>
      <c r="KQT160" s="28"/>
      <c r="KQU160" s="28"/>
      <c r="KQV160" s="28"/>
      <c r="KQW160" s="28"/>
      <c r="KQX160" s="28"/>
      <c r="KQY160" s="28"/>
      <c r="KQZ160" s="28"/>
      <c r="KRA160" s="28"/>
      <c r="KRB160" s="28"/>
      <c r="KRC160" s="28"/>
      <c r="KRD160" s="28"/>
      <c r="KRE160" s="28"/>
      <c r="KRF160" s="28"/>
      <c r="KRG160" s="28"/>
      <c r="KRH160" s="28"/>
      <c r="KRI160" s="28"/>
      <c r="KRJ160" s="28"/>
      <c r="KRK160" s="28"/>
      <c r="KRL160" s="28"/>
      <c r="KRM160" s="28"/>
      <c r="KRN160" s="28"/>
      <c r="KRO160" s="28"/>
      <c r="KRP160" s="28"/>
      <c r="KRQ160" s="28"/>
      <c r="KRR160" s="28"/>
      <c r="KRS160" s="28"/>
      <c r="KRT160" s="28"/>
      <c r="KRU160" s="28"/>
      <c r="KRV160" s="28"/>
      <c r="KRW160" s="28"/>
      <c r="KRX160" s="28"/>
      <c r="KRY160" s="28"/>
      <c r="KRZ160" s="28"/>
      <c r="KSA160" s="28"/>
      <c r="KSB160" s="28"/>
      <c r="KSC160" s="28"/>
      <c r="KSD160" s="28"/>
      <c r="KSE160" s="28"/>
      <c r="KSF160" s="28"/>
      <c r="KSG160" s="28"/>
      <c r="KSH160" s="28"/>
      <c r="KSI160" s="28"/>
      <c r="KSJ160" s="28"/>
      <c r="KSK160" s="28"/>
      <c r="KSL160" s="28"/>
      <c r="KSM160" s="28"/>
      <c r="KSN160" s="28"/>
      <c r="KSO160" s="28"/>
      <c r="KSP160" s="28"/>
      <c r="KSQ160" s="28"/>
      <c r="KSR160" s="28"/>
      <c r="KSS160" s="28"/>
      <c r="KST160" s="28"/>
      <c r="KSU160" s="28"/>
      <c r="KSV160" s="28"/>
      <c r="KSW160" s="28"/>
      <c r="KSX160" s="28"/>
      <c r="KSY160" s="28"/>
      <c r="KSZ160" s="28"/>
      <c r="KTA160" s="28"/>
      <c r="KTB160" s="28"/>
      <c r="KTC160" s="28"/>
      <c r="KTD160" s="28"/>
      <c r="KTE160" s="28"/>
      <c r="KTF160" s="28"/>
      <c r="KTG160" s="28"/>
      <c r="KTH160" s="28"/>
      <c r="KTI160" s="28"/>
      <c r="KTJ160" s="28"/>
      <c r="KTK160" s="28"/>
      <c r="KTL160" s="28"/>
      <c r="KTM160" s="28"/>
      <c r="KTN160" s="28"/>
      <c r="KTO160" s="28"/>
      <c r="KTP160" s="28"/>
      <c r="KTQ160" s="28"/>
      <c r="KTR160" s="28"/>
      <c r="KTS160" s="28"/>
      <c r="KTT160" s="28"/>
      <c r="KTU160" s="28"/>
      <c r="KTV160" s="28"/>
      <c r="KTW160" s="28"/>
      <c r="KTX160" s="28"/>
      <c r="KTY160" s="28"/>
      <c r="KTZ160" s="28"/>
      <c r="KUA160" s="28"/>
      <c r="KUB160" s="28"/>
      <c r="KUC160" s="28"/>
      <c r="KUD160" s="28"/>
      <c r="KUE160" s="28"/>
      <c r="KUF160" s="28"/>
      <c r="KUG160" s="28"/>
      <c r="KUH160" s="28"/>
      <c r="KUI160" s="28"/>
      <c r="KUJ160" s="28"/>
      <c r="KUK160" s="28"/>
      <c r="KUL160" s="28"/>
      <c r="KUM160" s="28"/>
      <c r="KUN160" s="28"/>
      <c r="KUO160" s="28"/>
      <c r="KUP160" s="28"/>
      <c r="KUQ160" s="28"/>
      <c r="KUR160" s="28"/>
      <c r="KUS160" s="28"/>
      <c r="KUT160" s="28"/>
      <c r="KUU160" s="28"/>
      <c r="KUV160" s="28"/>
      <c r="KUW160" s="28"/>
      <c r="KUX160" s="28"/>
      <c r="KUY160" s="28"/>
      <c r="KUZ160" s="28"/>
      <c r="KVA160" s="28"/>
      <c r="KVB160" s="28"/>
      <c r="KVC160" s="28"/>
      <c r="KVD160" s="28"/>
      <c r="KVE160" s="28"/>
      <c r="KVF160" s="28"/>
      <c r="KVG160" s="28"/>
      <c r="KVH160" s="28"/>
      <c r="KVI160" s="28"/>
      <c r="KVJ160" s="28"/>
      <c r="KVK160" s="28"/>
      <c r="KVL160" s="28"/>
      <c r="KVM160" s="28"/>
      <c r="KVN160" s="28"/>
      <c r="KVO160" s="28"/>
      <c r="KVP160" s="28"/>
      <c r="KVQ160" s="28"/>
      <c r="KVR160" s="28"/>
      <c r="KVS160" s="28"/>
      <c r="KVT160" s="28"/>
      <c r="KVU160" s="28"/>
      <c r="KVV160" s="28"/>
      <c r="KVW160" s="28"/>
      <c r="KVX160" s="28"/>
      <c r="KVY160" s="28"/>
      <c r="KVZ160" s="28"/>
      <c r="KWA160" s="28"/>
      <c r="KWB160" s="28"/>
      <c r="KWC160" s="28"/>
      <c r="KWD160" s="28"/>
      <c r="KWE160" s="28"/>
      <c r="KWF160" s="28"/>
      <c r="KWG160" s="28"/>
      <c r="KWH160" s="28"/>
      <c r="KWI160" s="28"/>
      <c r="KWJ160" s="28"/>
      <c r="KWK160" s="28"/>
      <c r="KWL160" s="28"/>
      <c r="KWM160" s="28"/>
      <c r="KWN160" s="28"/>
      <c r="KWO160" s="28"/>
      <c r="KWP160" s="28"/>
      <c r="KWQ160" s="28"/>
      <c r="KWR160" s="28"/>
      <c r="KWS160" s="28"/>
      <c r="KWT160" s="28"/>
      <c r="KWU160" s="28"/>
      <c r="KWV160" s="28"/>
      <c r="KWW160" s="28"/>
      <c r="KWX160" s="28"/>
      <c r="KWY160" s="28"/>
      <c r="KWZ160" s="28"/>
      <c r="KXA160" s="28"/>
      <c r="KXB160" s="28"/>
      <c r="KXC160" s="28"/>
      <c r="KXD160" s="28"/>
      <c r="KXE160" s="28"/>
      <c r="KXF160" s="28"/>
      <c r="KXG160" s="28"/>
      <c r="KXH160" s="28"/>
      <c r="KXI160" s="28"/>
      <c r="KXJ160" s="28"/>
      <c r="KXK160" s="28"/>
      <c r="KXL160" s="28"/>
      <c r="KXM160" s="28"/>
      <c r="KXN160" s="28"/>
      <c r="KXO160" s="28"/>
      <c r="KXP160" s="28"/>
      <c r="KXQ160" s="28"/>
      <c r="KXR160" s="28"/>
      <c r="KXS160" s="28"/>
      <c r="KXT160" s="28"/>
      <c r="KXU160" s="28"/>
      <c r="KXV160" s="28"/>
      <c r="KXW160" s="28"/>
      <c r="KXX160" s="28"/>
      <c r="KXY160" s="28"/>
      <c r="KXZ160" s="28"/>
      <c r="KYA160" s="28"/>
      <c r="KYB160" s="28"/>
      <c r="KYC160" s="28"/>
      <c r="KYD160" s="28"/>
      <c r="KYE160" s="28"/>
      <c r="KYF160" s="28"/>
      <c r="KYG160" s="28"/>
      <c r="KYH160" s="28"/>
      <c r="KYI160" s="28"/>
      <c r="KYJ160" s="28"/>
      <c r="KYK160" s="28"/>
      <c r="KYL160" s="28"/>
      <c r="KYM160" s="28"/>
      <c r="KYN160" s="28"/>
      <c r="KYO160" s="28"/>
      <c r="KYP160" s="28"/>
      <c r="KYQ160" s="28"/>
      <c r="KYR160" s="28"/>
      <c r="KYS160" s="28"/>
      <c r="KYT160" s="28"/>
      <c r="KYU160" s="28"/>
      <c r="KYV160" s="28"/>
      <c r="KYW160" s="28"/>
      <c r="KYX160" s="28"/>
      <c r="KYY160" s="28"/>
      <c r="KYZ160" s="28"/>
      <c r="KZA160" s="28"/>
      <c r="KZB160" s="28"/>
      <c r="KZC160" s="28"/>
      <c r="KZD160" s="28"/>
      <c r="KZE160" s="28"/>
      <c r="KZF160" s="28"/>
      <c r="KZG160" s="28"/>
      <c r="KZH160" s="28"/>
      <c r="KZI160" s="28"/>
      <c r="KZJ160" s="28"/>
      <c r="KZK160" s="28"/>
      <c r="KZL160" s="28"/>
      <c r="KZM160" s="28"/>
      <c r="KZN160" s="28"/>
      <c r="KZO160" s="28"/>
      <c r="KZP160" s="28"/>
      <c r="KZQ160" s="28"/>
      <c r="KZR160" s="28"/>
      <c r="KZS160" s="28"/>
      <c r="KZT160" s="28"/>
      <c r="KZU160" s="28"/>
      <c r="KZV160" s="28"/>
      <c r="KZW160" s="28"/>
      <c r="KZX160" s="28"/>
      <c r="KZY160" s="28"/>
      <c r="KZZ160" s="28"/>
      <c r="LAA160" s="28"/>
      <c r="LAB160" s="28"/>
      <c r="LAC160" s="28"/>
      <c r="LAD160" s="28"/>
      <c r="LAE160" s="28"/>
      <c r="LAF160" s="28"/>
      <c r="LAG160" s="28"/>
      <c r="LAH160" s="28"/>
      <c r="LAI160" s="28"/>
      <c r="LAJ160" s="28"/>
      <c r="LAK160" s="28"/>
      <c r="LAL160" s="28"/>
      <c r="LAM160" s="28"/>
      <c r="LAN160" s="28"/>
      <c r="LAO160" s="28"/>
      <c r="LAP160" s="28"/>
      <c r="LAQ160" s="28"/>
      <c r="LAR160" s="28"/>
      <c r="LAS160" s="28"/>
      <c r="LAT160" s="28"/>
      <c r="LAU160" s="28"/>
      <c r="LAV160" s="28"/>
      <c r="LAW160" s="28"/>
      <c r="LAX160" s="28"/>
      <c r="LAY160" s="28"/>
      <c r="LAZ160" s="28"/>
      <c r="LBA160" s="28"/>
      <c r="LBB160" s="28"/>
      <c r="LBC160" s="28"/>
      <c r="LBD160" s="28"/>
      <c r="LBE160" s="28"/>
      <c r="LBF160" s="28"/>
      <c r="LBG160" s="28"/>
      <c r="LBH160" s="28"/>
      <c r="LBI160" s="28"/>
      <c r="LBJ160" s="28"/>
      <c r="LBK160" s="28"/>
      <c r="LBL160" s="28"/>
      <c r="LBM160" s="28"/>
      <c r="LBN160" s="28"/>
      <c r="LBO160" s="28"/>
      <c r="LBP160" s="28"/>
      <c r="LBQ160" s="28"/>
      <c r="LBR160" s="28"/>
      <c r="LBS160" s="28"/>
      <c r="LBT160" s="28"/>
      <c r="LBU160" s="28"/>
      <c r="LBV160" s="28"/>
      <c r="LBW160" s="28"/>
      <c r="LBX160" s="28"/>
      <c r="LBY160" s="28"/>
      <c r="LBZ160" s="28"/>
      <c r="LCA160" s="28"/>
      <c r="LCB160" s="28"/>
      <c r="LCC160" s="28"/>
      <c r="LCD160" s="28"/>
      <c r="LCE160" s="28"/>
      <c r="LCF160" s="28"/>
      <c r="LCG160" s="28"/>
      <c r="LCH160" s="28"/>
      <c r="LCI160" s="28"/>
      <c r="LCJ160" s="28"/>
      <c r="LCK160" s="28"/>
      <c r="LCL160" s="28"/>
      <c r="LCM160" s="28"/>
      <c r="LCN160" s="28"/>
      <c r="LCO160" s="28"/>
      <c r="LCP160" s="28"/>
      <c r="LCQ160" s="28"/>
      <c r="LCR160" s="28"/>
      <c r="LCS160" s="28"/>
      <c r="LCT160" s="28"/>
      <c r="LCU160" s="28"/>
      <c r="LCV160" s="28"/>
      <c r="LCW160" s="28"/>
      <c r="LCX160" s="28"/>
      <c r="LCY160" s="28"/>
      <c r="LCZ160" s="28"/>
      <c r="LDA160" s="28"/>
      <c r="LDB160" s="28"/>
      <c r="LDC160" s="28"/>
      <c r="LDD160" s="28"/>
      <c r="LDE160" s="28"/>
      <c r="LDF160" s="28"/>
      <c r="LDG160" s="28"/>
      <c r="LDH160" s="28"/>
      <c r="LDI160" s="28"/>
      <c r="LDJ160" s="28"/>
      <c r="LDK160" s="28"/>
      <c r="LDL160" s="28"/>
      <c r="LDM160" s="28"/>
      <c r="LDN160" s="28"/>
      <c r="LDO160" s="28"/>
      <c r="LDP160" s="28"/>
      <c r="LDQ160" s="28"/>
      <c r="LDR160" s="28"/>
      <c r="LDS160" s="28"/>
      <c r="LDT160" s="28"/>
      <c r="LDU160" s="28"/>
      <c r="LDV160" s="28"/>
      <c r="LDW160" s="28"/>
      <c r="LDX160" s="28"/>
      <c r="LDY160" s="28"/>
      <c r="LDZ160" s="28"/>
      <c r="LEA160" s="28"/>
      <c r="LEB160" s="28"/>
      <c r="LEC160" s="28"/>
      <c r="LED160" s="28"/>
      <c r="LEE160" s="28"/>
      <c r="LEF160" s="28"/>
      <c r="LEG160" s="28"/>
      <c r="LEH160" s="28"/>
      <c r="LEI160" s="28"/>
      <c r="LEJ160" s="28"/>
      <c r="LEK160" s="28"/>
      <c r="LEL160" s="28"/>
      <c r="LEM160" s="28"/>
      <c r="LEN160" s="28"/>
      <c r="LEO160" s="28"/>
      <c r="LEP160" s="28"/>
      <c r="LEQ160" s="28"/>
      <c r="LER160" s="28"/>
      <c r="LES160" s="28"/>
      <c r="LET160" s="28"/>
      <c r="LEU160" s="28"/>
      <c r="LEV160" s="28"/>
      <c r="LEW160" s="28"/>
      <c r="LEX160" s="28"/>
      <c r="LEY160" s="28"/>
      <c r="LEZ160" s="28"/>
      <c r="LFA160" s="28"/>
      <c r="LFB160" s="28"/>
      <c r="LFC160" s="28"/>
      <c r="LFD160" s="28"/>
      <c r="LFE160" s="28"/>
      <c r="LFF160" s="28"/>
      <c r="LFG160" s="28"/>
      <c r="LFH160" s="28"/>
      <c r="LFI160" s="28"/>
      <c r="LFJ160" s="28"/>
      <c r="LFK160" s="28"/>
      <c r="LFL160" s="28"/>
      <c r="LFM160" s="28"/>
      <c r="LFN160" s="28"/>
      <c r="LFO160" s="28"/>
      <c r="LFP160" s="28"/>
      <c r="LFQ160" s="28"/>
      <c r="LFR160" s="28"/>
      <c r="LFS160" s="28"/>
      <c r="LFT160" s="28"/>
      <c r="LFU160" s="28"/>
      <c r="LFV160" s="28"/>
      <c r="LFW160" s="28"/>
      <c r="LFX160" s="28"/>
      <c r="LFY160" s="28"/>
      <c r="LFZ160" s="28"/>
      <c r="LGA160" s="28"/>
      <c r="LGB160" s="28"/>
      <c r="LGC160" s="28"/>
      <c r="LGD160" s="28"/>
      <c r="LGE160" s="28"/>
      <c r="LGF160" s="28"/>
      <c r="LGG160" s="28"/>
      <c r="LGH160" s="28"/>
      <c r="LGI160" s="28"/>
      <c r="LGJ160" s="28"/>
      <c r="LGK160" s="28"/>
      <c r="LGL160" s="28"/>
      <c r="LGM160" s="28"/>
      <c r="LGN160" s="28"/>
      <c r="LGO160" s="28"/>
      <c r="LGP160" s="28"/>
      <c r="LGQ160" s="28"/>
      <c r="LGR160" s="28"/>
      <c r="LGS160" s="28"/>
      <c r="LGT160" s="28"/>
      <c r="LGU160" s="28"/>
      <c r="LGV160" s="28"/>
      <c r="LGW160" s="28"/>
      <c r="LGX160" s="28"/>
      <c r="LGY160" s="28"/>
      <c r="LGZ160" s="28"/>
      <c r="LHA160" s="28"/>
      <c r="LHB160" s="28"/>
      <c r="LHC160" s="28"/>
      <c r="LHD160" s="28"/>
      <c r="LHE160" s="28"/>
      <c r="LHF160" s="28"/>
      <c r="LHG160" s="28"/>
      <c r="LHH160" s="28"/>
      <c r="LHI160" s="28"/>
      <c r="LHJ160" s="28"/>
      <c r="LHK160" s="28"/>
      <c r="LHL160" s="28"/>
      <c r="LHM160" s="28"/>
      <c r="LHN160" s="28"/>
      <c r="LHO160" s="28"/>
      <c r="LHP160" s="28"/>
      <c r="LHQ160" s="28"/>
      <c r="LHR160" s="28"/>
      <c r="LHS160" s="28"/>
      <c r="LHT160" s="28"/>
      <c r="LHU160" s="28"/>
      <c r="LHV160" s="28"/>
      <c r="LHW160" s="28"/>
      <c r="LHX160" s="28"/>
      <c r="LHY160" s="28"/>
      <c r="LHZ160" s="28"/>
      <c r="LIA160" s="28"/>
      <c r="LIB160" s="28"/>
      <c r="LIC160" s="28"/>
      <c r="LID160" s="28"/>
      <c r="LIE160" s="28"/>
      <c r="LIF160" s="28"/>
      <c r="LIG160" s="28"/>
      <c r="LIH160" s="28"/>
      <c r="LII160" s="28"/>
      <c r="LIJ160" s="28"/>
      <c r="LIK160" s="28"/>
      <c r="LIL160" s="28"/>
      <c r="LIM160" s="28"/>
      <c r="LIN160" s="28"/>
      <c r="LIO160" s="28"/>
      <c r="LIP160" s="28"/>
      <c r="LIQ160" s="28"/>
      <c r="LIR160" s="28"/>
      <c r="LIS160" s="28"/>
      <c r="LIT160" s="28"/>
      <c r="LIU160" s="28"/>
      <c r="LIV160" s="28"/>
      <c r="LIW160" s="28"/>
      <c r="LIX160" s="28"/>
      <c r="LIY160" s="28"/>
      <c r="LIZ160" s="28"/>
      <c r="LJA160" s="28"/>
      <c r="LJB160" s="28"/>
      <c r="LJC160" s="28"/>
      <c r="LJD160" s="28"/>
      <c r="LJE160" s="28"/>
      <c r="LJF160" s="28"/>
      <c r="LJG160" s="28"/>
      <c r="LJH160" s="28"/>
      <c r="LJI160" s="28"/>
      <c r="LJJ160" s="28"/>
      <c r="LJK160" s="28"/>
      <c r="LJL160" s="28"/>
      <c r="LJM160" s="28"/>
      <c r="LJN160" s="28"/>
      <c r="LJO160" s="28"/>
      <c r="LJP160" s="28"/>
      <c r="LJQ160" s="28"/>
      <c r="LJR160" s="28"/>
      <c r="LJS160" s="28"/>
      <c r="LJT160" s="28"/>
      <c r="LJU160" s="28"/>
      <c r="LJV160" s="28"/>
      <c r="LJW160" s="28"/>
      <c r="LJX160" s="28"/>
      <c r="LJY160" s="28"/>
      <c r="LJZ160" s="28"/>
      <c r="LKA160" s="28"/>
      <c r="LKB160" s="28"/>
      <c r="LKC160" s="28"/>
      <c r="LKD160" s="28"/>
      <c r="LKE160" s="28"/>
      <c r="LKF160" s="28"/>
      <c r="LKG160" s="28"/>
      <c r="LKH160" s="28"/>
      <c r="LKI160" s="28"/>
      <c r="LKJ160" s="28"/>
      <c r="LKK160" s="28"/>
      <c r="LKL160" s="28"/>
      <c r="LKM160" s="28"/>
      <c r="LKN160" s="28"/>
      <c r="LKO160" s="28"/>
      <c r="LKP160" s="28"/>
      <c r="LKQ160" s="28"/>
      <c r="LKR160" s="28"/>
      <c r="LKS160" s="28"/>
      <c r="LKT160" s="28"/>
      <c r="LKU160" s="28"/>
      <c r="LKV160" s="28"/>
      <c r="LKW160" s="28"/>
      <c r="LKX160" s="28"/>
      <c r="LKY160" s="28"/>
      <c r="LKZ160" s="28"/>
      <c r="LLA160" s="28"/>
      <c r="LLB160" s="28"/>
      <c r="LLC160" s="28"/>
      <c r="LLD160" s="28"/>
      <c r="LLE160" s="28"/>
      <c r="LLF160" s="28"/>
      <c r="LLG160" s="28"/>
      <c r="LLH160" s="28"/>
      <c r="LLI160" s="28"/>
      <c r="LLJ160" s="28"/>
      <c r="LLK160" s="28"/>
      <c r="LLL160" s="28"/>
      <c r="LLM160" s="28"/>
      <c r="LLN160" s="28"/>
      <c r="LLO160" s="28"/>
      <c r="LLP160" s="28"/>
      <c r="LLQ160" s="28"/>
      <c r="LLR160" s="28"/>
      <c r="LLS160" s="28"/>
      <c r="LLT160" s="28"/>
      <c r="LLU160" s="28"/>
      <c r="LLV160" s="28"/>
      <c r="LLW160" s="28"/>
      <c r="LLX160" s="28"/>
      <c r="LLY160" s="28"/>
      <c r="LLZ160" s="28"/>
      <c r="LMA160" s="28"/>
      <c r="LMB160" s="28"/>
      <c r="LMC160" s="28"/>
      <c r="LMD160" s="28"/>
      <c r="LME160" s="28"/>
      <c r="LMF160" s="28"/>
      <c r="LMG160" s="28"/>
      <c r="LMH160" s="28"/>
      <c r="LMI160" s="28"/>
      <c r="LMJ160" s="28"/>
      <c r="LMK160" s="28"/>
      <c r="LML160" s="28"/>
      <c r="LMM160" s="28"/>
      <c r="LMN160" s="28"/>
      <c r="LMO160" s="28"/>
      <c r="LMP160" s="28"/>
      <c r="LMQ160" s="28"/>
      <c r="LMR160" s="28"/>
      <c r="LMS160" s="28"/>
      <c r="LMT160" s="28"/>
      <c r="LMU160" s="28"/>
      <c r="LMV160" s="28"/>
      <c r="LMW160" s="28"/>
      <c r="LMX160" s="28"/>
      <c r="LMY160" s="28"/>
      <c r="LMZ160" s="28"/>
      <c r="LNA160" s="28"/>
      <c r="LNB160" s="28"/>
      <c r="LNC160" s="28"/>
      <c r="LND160" s="28"/>
      <c r="LNE160" s="28"/>
      <c r="LNF160" s="28"/>
      <c r="LNG160" s="28"/>
      <c r="LNH160" s="28"/>
      <c r="LNI160" s="28"/>
      <c r="LNJ160" s="28"/>
      <c r="LNK160" s="28"/>
      <c r="LNL160" s="28"/>
      <c r="LNM160" s="28"/>
      <c r="LNN160" s="28"/>
      <c r="LNO160" s="28"/>
      <c r="LNP160" s="28"/>
      <c r="LNQ160" s="28"/>
      <c r="LNR160" s="28"/>
      <c r="LNS160" s="28"/>
      <c r="LNT160" s="28"/>
      <c r="LNU160" s="28"/>
      <c r="LNV160" s="28"/>
      <c r="LNW160" s="28"/>
      <c r="LNX160" s="28"/>
      <c r="LNY160" s="28"/>
      <c r="LNZ160" s="28"/>
      <c r="LOA160" s="28"/>
      <c r="LOB160" s="28"/>
      <c r="LOC160" s="28"/>
      <c r="LOD160" s="28"/>
      <c r="LOE160" s="28"/>
      <c r="LOF160" s="28"/>
      <c r="LOG160" s="28"/>
      <c r="LOH160" s="28"/>
      <c r="LOI160" s="28"/>
      <c r="LOJ160" s="28"/>
      <c r="LOK160" s="28"/>
      <c r="LOL160" s="28"/>
      <c r="LOM160" s="28"/>
      <c r="LON160" s="28"/>
      <c r="LOO160" s="28"/>
      <c r="LOP160" s="28"/>
      <c r="LOQ160" s="28"/>
      <c r="LOR160" s="28"/>
      <c r="LOS160" s="28"/>
      <c r="LOT160" s="28"/>
      <c r="LOU160" s="28"/>
      <c r="LOV160" s="28"/>
      <c r="LOW160" s="28"/>
      <c r="LOX160" s="28"/>
      <c r="LOY160" s="28"/>
      <c r="LOZ160" s="28"/>
      <c r="LPA160" s="28"/>
      <c r="LPB160" s="28"/>
      <c r="LPC160" s="28"/>
      <c r="LPD160" s="28"/>
      <c r="LPE160" s="28"/>
      <c r="LPF160" s="28"/>
      <c r="LPG160" s="28"/>
      <c r="LPH160" s="28"/>
      <c r="LPI160" s="28"/>
      <c r="LPJ160" s="28"/>
      <c r="LPK160" s="28"/>
      <c r="LPL160" s="28"/>
      <c r="LPM160" s="28"/>
      <c r="LPN160" s="28"/>
      <c r="LPO160" s="28"/>
      <c r="LPP160" s="28"/>
      <c r="LPQ160" s="28"/>
      <c r="LPR160" s="28"/>
      <c r="LPS160" s="28"/>
      <c r="LPT160" s="28"/>
      <c r="LPU160" s="28"/>
      <c r="LPV160" s="28"/>
      <c r="LPW160" s="28"/>
      <c r="LPX160" s="28"/>
      <c r="LPY160" s="28"/>
      <c r="LPZ160" s="28"/>
      <c r="LQA160" s="28"/>
      <c r="LQB160" s="28"/>
      <c r="LQC160" s="28"/>
      <c r="LQD160" s="28"/>
      <c r="LQE160" s="28"/>
      <c r="LQF160" s="28"/>
      <c r="LQG160" s="28"/>
      <c r="LQH160" s="28"/>
      <c r="LQI160" s="28"/>
      <c r="LQJ160" s="28"/>
      <c r="LQK160" s="28"/>
      <c r="LQL160" s="28"/>
      <c r="LQM160" s="28"/>
      <c r="LQN160" s="28"/>
      <c r="LQO160" s="28"/>
      <c r="LQP160" s="28"/>
      <c r="LQQ160" s="28"/>
      <c r="LQR160" s="28"/>
      <c r="LQS160" s="28"/>
      <c r="LQT160" s="28"/>
      <c r="LQU160" s="28"/>
      <c r="LQV160" s="28"/>
      <c r="LQW160" s="28"/>
      <c r="LQX160" s="28"/>
      <c r="LQY160" s="28"/>
      <c r="LQZ160" s="28"/>
      <c r="LRA160" s="28"/>
      <c r="LRB160" s="28"/>
      <c r="LRC160" s="28"/>
      <c r="LRD160" s="28"/>
      <c r="LRE160" s="28"/>
      <c r="LRF160" s="28"/>
      <c r="LRG160" s="28"/>
      <c r="LRH160" s="28"/>
      <c r="LRI160" s="28"/>
      <c r="LRJ160" s="28"/>
      <c r="LRK160" s="28"/>
      <c r="LRL160" s="28"/>
      <c r="LRM160" s="28"/>
      <c r="LRN160" s="28"/>
      <c r="LRO160" s="28"/>
      <c r="LRP160" s="28"/>
      <c r="LRQ160" s="28"/>
      <c r="LRR160" s="28"/>
      <c r="LRS160" s="28"/>
      <c r="LRT160" s="28"/>
      <c r="LRU160" s="28"/>
      <c r="LRV160" s="28"/>
      <c r="LRW160" s="28"/>
      <c r="LRX160" s="28"/>
      <c r="LRY160" s="28"/>
      <c r="LRZ160" s="28"/>
      <c r="LSA160" s="28"/>
      <c r="LSB160" s="28"/>
      <c r="LSC160" s="28"/>
      <c r="LSD160" s="28"/>
      <c r="LSE160" s="28"/>
      <c r="LSF160" s="28"/>
      <c r="LSG160" s="28"/>
      <c r="LSH160" s="28"/>
      <c r="LSI160" s="28"/>
      <c r="LSJ160" s="28"/>
      <c r="LSK160" s="28"/>
      <c r="LSL160" s="28"/>
      <c r="LSM160" s="28"/>
      <c r="LSN160" s="28"/>
      <c r="LSO160" s="28"/>
      <c r="LSP160" s="28"/>
      <c r="LSQ160" s="28"/>
      <c r="LSR160" s="28"/>
      <c r="LSS160" s="28"/>
      <c r="LST160" s="28"/>
      <c r="LSU160" s="28"/>
      <c r="LSV160" s="28"/>
      <c r="LSW160" s="28"/>
      <c r="LSX160" s="28"/>
      <c r="LSY160" s="28"/>
      <c r="LSZ160" s="28"/>
      <c r="LTA160" s="28"/>
      <c r="LTB160" s="28"/>
      <c r="LTC160" s="28"/>
      <c r="LTD160" s="28"/>
      <c r="LTE160" s="28"/>
      <c r="LTF160" s="28"/>
      <c r="LTG160" s="28"/>
      <c r="LTH160" s="28"/>
      <c r="LTI160" s="28"/>
      <c r="LTJ160" s="28"/>
      <c r="LTK160" s="28"/>
      <c r="LTL160" s="28"/>
      <c r="LTM160" s="28"/>
      <c r="LTN160" s="28"/>
      <c r="LTO160" s="28"/>
      <c r="LTP160" s="28"/>
      <c r="LTQ160" s="28"/>
      <c r="LTR160" s="28"/>
      <c r="LTS160" s="28"/>
      <c r="LTT160" s="28"/>
      <c r="LTU160" s="28"/>
      <c r="LTV160" s="28"/>
      <c r="LTW160" s="28"/>
      <c r="LTX160" s="28"/>
      <c r="LTY160" s="28"/>
      <c r="LTZ160" s="28"/>
      <c r="LUA160" s="28"/>
      <c r="LUB160" s="28"/>
      <c r="LUC160" s="28"/>
      <c r="LUD160" s="28"/>
      <c r="LUE160" s="28"/>
      <c r="LUF160" s="28"/>
      <c r="LUG160" s="28"/>
      <c r="LUH160" s="28"/>
      <c r="LUI160" s="28"/>
      <c r="LUJ160" s="28"/>
      <c r="LUK160" s="28"/>
      <c r="LUL160" s="28"/>
      <c r="LUM160" s="28"/>
      <c r="LUN160" s="28"/>
      <c r="LUO160" s="28"/>
      <c r="LUP160" s="28"/>
      <c r="LUQ160" s="28"/>
      <c r="LUR160" s="28"/>
      <c r="LUS160" s="28"/>
      <c r="LUT160" s="28"/>
      <c r="LUU160" s="28"/>
      <c r="LUV160" s="28"/>
      <c r="LUW160" s="28"/>
      <c r="LUX160" s="28"/>
      <c r="LUY160" s="28"/>
      <c r="LUZ160" s="28"/>
      <c r="LVA160" s="28"/>
      <c r="LVB160" s="28"/>
      <c r="LVC160" s="28"/>
      <c r="LVD160" s="28"/>
      <c r="LVE160" s="28"/>
      <c r="LVF160" s="28"/>
      <c r="LVG160" s="28"/>
      <c r="LVH160" s="28"/>
      <c r="LVI160" s="28"/>
      <c r="LVJ160" s="28"/>
      <c r="LVK160" s="28"/>
      <c r="LVL160" s="28"/>
      <c r="LVM160" s="28"/>
      <c r="LVN160" s="28"/>
      <c r="LVO160" s="28"/>
      <c r="LVP160" s="28"/>
      <c r="LVQ160" s="28"/>
      <c r="LVR160" s="28"/>
      <c r="LVS160" s="28"/>
      <c r="LVT160" s="28"/>
      <c r="LVU160" s="28"/>
      <c r="LVV160" s="28"/>
      <c r="LVW160" s="28"/>
      <c r="LVX160" s="28"/>
      <c r="LVY160" s="28"/>
      <c r="LVZ160" s="28"/>
      <c r="LWA160" s="28"/>
      <c r="LWB160" s="28"/>
      <c r="LWC160" s="28"/>
      <c r="LWD160" s="28"/>
      <c r="LWE160" s="28"/>
      <c r="LWF160" s="28"/>
      <c r="LWG160" s="28"/>
      <c r="LWH160" s="28"/>
      <c r="LWI160" s="28"/>
      <c r="LWJ160" s="28"/>
      <c r="LWK160" s="28"/>
      <c r="LWL160" s="28"/>
      <c r="LWM160" s="28"/>
      <c r="LWN160" s="28"/>
      <c r="LWO160" s="28"/>
      <c r="LWP160" s="28"/>
      <c r="LWQ160" s="28"/>
      <c r="LWR160" s="28"/>
      <c r="LWS160" s="28"/>
      <c r="LWT160" s="28"/>
      <c r="LWU160" s="28"/>
      <c r="LWV160" s="28"/>
      <c r="LWW160" s="28"/>
      <c r="LWX160" s="28"/>
      <c r="LWY160" s="28"/>
      <c r="LWZ160" s="28"/>
      <c r="LXA160" s="28"/>
      <c r="LXB160" s="28"/>
      <c r="LXC160" s="28"/>
      <c r="LXD160" s="28"/>
      <c r="LXE160" s="28"/>
      <c r="LXF160" s="28"/>
      <c r="LXG160" s="28"/>
      <c r="LXH160" s="28"/>
      <c r="LXI160" s="28"/>
      <c r="LXJ160" s="28"/>
      <c r="LXK160" s="28"/>
      <c r="LXL160" s="28"/>
      <c r="LXM160" s="28"/>
      <c r="LXN160" s="28"/>
      <c r="LXO160" s="28"/>
      <c r="LXP160" s="28"/>
      <c r="LXQ160" s="28"/>
      <c r="LXR160" s="28"/>
      <c r="LXS160" s="28"/>
      <c r="LXT160" s="28"/>
      <c r="LXU160" s="28"/>
      <c r="LXV160" s="28"/>
      <c r="LXW160" s="28"/>
      <c r="LXX160" s="28"/>
      <c r="LXY160" s="28"/>
      <c r="LXZ160" s="28"/>
      <c r="LYA160" s="28"/>
      <c r="LYB160" s="28"/>
      <c r="LYC160" s="28"/>
      <c r="LYD160" s="28"/>
      <c r="LYE160" s="28"/>
      <c r="LYF160" s="28"/>
      <c r="LYG160" s="28"/>
      <c r="LYH160" s="28"/>
      <c r="LYI160" s="28"/>
      <c r="LYJ160" s="28"/>
      <c r="LYK160" s="28"/>
      <c r="LYL160" s="28"/>
      <c r="LYM160" s="28"/>
      <c r="LYN160" s="28"/>
      <c r="LYO160" s="28"/>
      <c r="LYP160" s="28"/>
      <c r="LYQ160" s="28"/>
      <c r="LYR160" s="28"/>
      <c r="LYS160" s="28"/>
      <c r="LYT160" s="28"/>
      <c r="LYU160" s="28"/>
      <c r="LYV160" s="28"/>
      <c r="LYW160" s="28"/>
      <c r="LYX160" s="28"/>
      <c r="LYY160" s="28"/>
      <c r="LYZ160" s="28"/>
      <c r="LZA160" s="28"/>
      <c r="LZB160" s="28"/>
      <c r="LZC160" s="28"/>
      <c r="LZD160" s="28"/>
      <c r="LZE160" s="28"/>
      <c r="LZF160" s="28"/>
      <c r="LZG160" s="28"/>
      <c r="LZH160" s="28"/>
      <c r="LZI160" s="28"/>
      <c r="LZJ160" s="28"/>
      <c r="LZK160" s="28"/>
      <c r="LZL160" s="28"/>
      <c r="LZM160" s="28"/>
      <c r="LZN160" s="28"/>
      <c r="LZO160" s="28"/>
      <c r="LZP160" s="28"/>
      <c r="LZQ160" s="28"/>
      <c r="LZR160" s="28"/>
      <c r="LZS160" s="28"/>
      <c r="LZT160" s="28"/>
      <c r="LZU160" s="28"/>
      <c r="LZV160" s="28"/>
      <c r="LZW160" s="28"/>
      <c r="LZX160" s="28"/>
      <c r="LZY160" s="28"/>
      <c r="LZZ160" s="28"/>
      <c r="MAA160" s="28"/>
      <c r="MAB160" s="28"/>
      <c r="MAC160" s="28"/>
      <c r="MAD160" s="28"/>
      <c r="MAE160" s="28"/>
      <c r="MAF160" s="28"/>
      <c r="MAG160" s="28"/>
      <c r="MAH160" s="28"/>
      <c r="MAI160" s="28"/>
      <c r="MAJ160" s="28"/>
      <c r="MAK160" s="28"/>
      <c r="MAL160" s="28"/>
      <c r="MAM160" s="28"/>
      <c r="MAN160" s="28"/>
      <c r="MAO160" s="28"/>
      <c r="MAP160" s="28"/>
      <c r="MAQ160" s="28"/>
      <c r="MAR160" s="28"/>
      <c r="MAS160" s="28"/>
      <c r="MAT160" s="28"/>
      <c r="MAU160" s="28"/>
      <c r="MAV160" s="28"/>
      <c r="MAW160" s="28"/>
      <c r="MAX160" s="28"/>
      <c r="MAY160" s="28"/>
      <c r="MAZ160" s="28"/>
      <c r="MBA160" s="28"/>
      <c r="MBB160" s="28"/>
      <c r="MBC160" s="28"/>
      <c r="MBD160" s="28"/>
      <c r="MBE160" s="28"/>
      <c r="MBF160" s="28"/>
      <c r="MBG160" s="28"/>
      <c r="MBH160" s="28"/>
      <c r="MBI160" s="28"/>
      <c r="MBJ160" s="28"/>
      <c r="MBK160" s="28"/>
      <c r="MBL160" s="28"/>
      <c r="MBM160" s="28"/>
      <c r="MBN160" s="28"/>
      <c r="MBO160" s="28"/>
      <c r="MBP160" s="28"/>
      <c r="MBQ160" s="28"/>
      <c r="MBR160" s="28"/>
      <c r="MBS160" s="28"/>
      <c r="MBT160" s="28"/>
      <c r="MBU160" s="28"/>
      <c r="MBV160" s="28"/>
      <c r="MBW160" s="28"/>
      <c r="MBX160" s="28"/>
      <c r="MBY160" s="28"/>
      <c r="MBZ160" s="28"/>
      <c r="MCA160" s="28"/>
      <c r="MCB160" s="28"/>
      <c r="MCC160" s="28"/>
      <c r="MCD160" s="28"/>
      <c r="MCE160" s="28"/>
      <c r="MCF160" s="28"/>
      <c r="MCG160" s="28"/>
      <c r="MCH160" s="28"/>
      <c r="MCI160" s="28"/>
      <c r="MCJ160" s="28"/>
      <c r="MCK160" s="28"/>
      <c r="MCL160" s="28"/>
      <c r="MCM160" s="28"/>
      <c r="MCN160" s="28"/>
      <c r="MCO160" s="28"/>
      <c r="MCP160" s="28"/>
      <c r="MCQ160" s="28"/>
      <c r="MCR160" s="28"/>
      <c r="MCS160" s="28"/>
      <c r="MCT160" s="28"/>
      <c r="MCU160" s="28"/>
      <c r="MCV160" s="28"/>
      <c r="MCW160" s="28"/>
      <c r="MCX160" s="28"/>
      <c r="MCY160" s="28"/>
      <c r="MCZ160" s="28"/>
      <c r="MDA160" s="28"/>
      <c r="MDB160" s="28"/>
      <c r="MDC160" s="28"/>
      <c r="MDD160" s="28"/>
      <c r="MDE160" s="28"/>
      <c r="MDF160" s="28"/>
      <c r="MDG160" s="28"/>
      <c r="MDH160" s="28"/>
      <c r="MDI160" s="28"/>
      <c r="MDJ160" s="28"/>
      <c r="MDK160" s="28"/>
      <c r="MDL160" s="28"/>
      <c r="MDM160" s="28"/>
      <c r="MDN160" s="28"/>
      <c r="MDO160" s="28"/>
      <c r="MDP160" s="28"/>
      <c r="MDQ160" s="28"/>
      <c r="MDR160" s="28"/>
      <c r="MDS160" s="28"/>
      <c r="MDT160" s="28"/>
      <c r="MDU160" s="28"/>
      <c r="MDV160" s="28"/>
      <c r="MDW160" s="28"/>
      <c r="MDX160" s="28"/>
      <c r="MDY160" s="28"/>
      <c r="MDZ160" s="28"/>
      <c r="MEA160" s="28"/>
      <c r="MEB160" s="28"/>
      <c r="MEC160" s="28"/>
      <c r="MED160" s="28"/>
      <c r="MEE160" s="28"/>
      <c r="MEF160" s="28"/>
      <c r="MEG160" s="28"/>
      <c r="MEH160" s="28"/>
      <c r="MEI160" s="28"/>
      <c r="MEJ160" s="28"/>
      <c r="MEK160" s="28"/>
      <c r="MEL160" s="28"/>
      <c r="MEM160" s="28"/>
      <c r="MEN160" s="28"/>
      <c r="MEO160" s="28"/>
      <c r="MEP160" s="28"/>
      <c r="MEQ160" s="28"/>
      <c r="MER160" s="28"/>
      <c r="MES160" s="28"/>
      <c r="MET160" s="28"/>
      <c r="MEU160" s="28"/>
      <c r="MEV160" s="28"/>
      <c r="MEW160" s="28"/>
      <c r="MEX160" s="28"/>
      <c r="MEY160" s="28"/>
      <c r="MEZ160" s="28"/>
      <c r="MFA160" s="28"/>
      <c r="MFB160" s="28"/>
      <c r="MFC160" s="28"/>
      <c r="MFD160" s="28"/>
      <c r="MFE160" s="28"/>
      <c r="MFF160" s="28"/>
      <c r="MFG160" s="28"/>
      <c r="MFH160" s="28"/>
      <c r="MFI160" s="28"/>
      <c r="MFJ160" s="28"/>
      <c r="MFK160" s="28"/>
      <c r="MFL160" s="28"/>
      <c r="MFM160" s="28"/>
      <c r="MFN160" s="28"/>
      <c r="MFO160" s="28"/>
      <c r="MFP160" s="28"/>
      <c r="MFQ160" s="28"/>
      <c r="MFR160" s="28"/>
      <c r="MFS160" s="28"/>
      <c r="MFT160" s="28"/>
      <c r="MFU160" s="28"/>
      <c r="MFV160" s="28"/>
      <c r="MFW160" s="28"/>
      <c r="MFX160" s="28"/>
      <c r="MFY160" s="28"/>
      <c r="MFZ160" s="28"/>
      <c r="MGA160" s="28"/>
      <c r="MGB160" s="28"/>
      <c r="MGC160" s="28"/>
      <c r="MGD160" s="28"/>
      <c r="MGE160" s="28"/>
      <c r="MGF160" s="28"/>
      <c r="MGG160" s="28"/>
      <c r="MGH160" s="28"/>
      <c r="MGI160" s="28"/>
      <c r="MGJ160" s="28"/>
      <c r="MGK160" s="28"/>
      <c r="MGL160" s="28"/>
      <c r="MGM160" s="28"/>
      <c r="MGN160" s="28"/>
      <c r="MGO160" s="28"/>
      <c r="MGP160" s="28"/>
      <c r="MGQ160" s="28"/>
      <c r="MGR160" s="28"/>
      <c r="MGS160" s="28"/>
      <c r="MGT160" s="28"/>
      <c r="MGU160" s="28"/>
      <c r="MGV160" s="28"/>
      <c r="MGW160" s="28"/>
      <c r="MGX160" s="28"/>
      <c r="MGY160" s="28"/>
      <c r="MGZ160" s="28"/>
      <c r="MHA160" s="28"/>
      <c r="MHB160" s="28"/>
      <c r="MHC160" s="28"/>
      <c r="MHD160" s="28"/>
      <c r="MHE160" s="28"/>
      <c r="MHF160" s="28"/>
      <c r="MHG160" s="28"/>
      <c r="MHH160" s="28"/>
      <c r="MHI160" s="28"/>
      <c r="MHJ160" s="28"/>
      <c r="MHK160" s="28"/>
      <c r="MHL160" s="28"/>
      <c r="MHM160" s="28"/>
      <c r="MHN160" s="28"/>
      <c r="MHO160" s="28"/>
      <c r="MHP160" s="28"/>
      <c r="MHQ160" s="28"/>
      <c r="MHR160" s="28"/>
      <c r="MHS160" s="28"/>
      <c r="MHT160" s="28"/>
      <c r="MHU160" s="28"/>
      <c r="MHV160" s="28"/>
      <c r="MHW160" s="28"/>
      <c r="MHX160" s="28"/>
      <c r="MHY160" s="28"/>
      <c r="MHZ160" s="28"/>
      <c r="MIA160" s="28"/>
      <c r="MIB160" s="28"/>
      <c r="MIC160" s="28"/>
      <c r="MID160" s="28"/>
      <c r="MIE160" s="28"/>
      <c r="MIF160" s="28"/>
      <c r="MIG160" s="28"/>
      <c r="MIH160" s="28"/>
      <c r="MII160" s="28"/>
      <c r="MIJ160" s="28"/>
      <c r="MIK160" s="28"/>
      <c r="MIL160" s="28"/>
      <c r="MIM160" s="28"/>
      <c r="MIN160" s="28"/>
      <c r="MIO160" s="28"/>
      <c r="MIP160" s="28"/>
      <c r="MIQ160" s="28"/>
      <c r="MIR160" s="28"/>
      <c r="MIS160" s="28"/>
      <c r="MIT160" s="28"/>
      <c r="MIU160" s="28"/>
      <c r="MIV160" s="28"/>
      <c r="MIW160" s="28"/>
      <c r="MIX160" s="28"/>
      <c r="MIY160" s="28"/>
      <c r="MIZ160" s="28"/>
      <c r="MJA160" s="28"/>
      <c r="MJB160" s="28"/>
      <c r="MJC160" s="28"/>
      <c r="MJD160" s="28"/>
      <c r="MJE160" s="28"/>
      <c r="MJF160" s="28"/>
      <c r="MJG160" s="28"/>
      <c r="MJH160" s="28"/>
      <c r="MJI160" s="28"/>
      <c r="MJJ160" s="28"/>
      <c r="MJK160" s="28"/>
      <c r="MJL160" s="28"/>
      <c r="MJM160" s="28"/>
      <c r="MJN160" s="28"/>
      <c r="MJO160" s="28"/>
      <c r="MJP160" s="28"/>
      <c r="MJQ160" s="28"/>
      <c r="MJR160" s="28"/>
      <c r="MJS160" s="28"/>
      <c r="MJT160" s="28"/>
      <c r="MJU160" s="28"/>
      <c r="MJV160" s="28"/>
      <c r="MJW160" s="28"/>
      <c r="MJX160" s="28"/>
      <c r="MJY160" s="28"/>
      <c r="MJZ160" s="28"/>
      <c r="MKA160" s="28"/>
      <c r="MKB160" s="28"/>
      <c r="MKC160" s="28"/>
      <c r="MKD160" s="28"/>
      <c r="MKE160" s="28"/>
      <c r="MKF160" s="28"/>
      <c r="MKG160" s="28"/>
      <c r="MKH160" s="28"/>
      <c r="MKI160" s="28"/>
      <c r="MKJ160" s="28"/>
      <c r="MKK160" s="28"/>
      <c r="MKL160" s="28"/>
      <c r="MKM160" s="28"/>
      <c r="MKN160" s="28"/>
      <c r="MKO160" s="28"/>
      <c r="MKP160" s="28"/>
      <c r="MKQ160" s="28"/>
      <c r="MKR160" s="28"/>
      <c r="MKS160" s="28"/>
      <c r="MKT160" s="28"/>
      <c r="MKU160" s="28"/>
      <c r="MKV160" s="28"/>
      <c r="MKW160" s="28"/>
      <c r="MKX160" s="28"/>
      <c r="MKY160" s="28"/>
      <c r="MKZ160" s="28"/>
      <c r="MLA160" s="28"/>
      <c r="MLB160" s="28"/>
      <c r="MLC160" s="28"/>
      <c r="MLD160" s="28"/>
      <c r="MLE160" s="28"/>
      <c r="MLF160" s="28"/>
      <c r="MLG160" s="28"/>
      <c r="MLH160" s="28"/>
      <c r="MLI160" s="28"/>
      <c r="MLJ160" s="28"/>
      <c r="MLK160" s="28"/>
      <c r="MLL160" s="28"/>
      <c r="MLM160" s="28"/>
      <c r="MLN160" s="28"/>
      <c r="MLO160" s="28"/>
      <c r="MLP160" s="28"/>
      <c r="MLQ160" s="28"/>
      <c r="MLR160" s="28"/>
      <c r="MLS160" s="28"/>
      <c r="MLT160" s="28"/>
      <c r="MLU160" s="28"/>
      <c r="MLV160" s="28"/>
      <c r="MLW160" s="28"/>
      <c r="MLX160" s="28"/>
      <c r="MLY160" s="28"/>
      <c r="MLZ160" s="28"/>
      <c r="MMA160" s="28"/>
      <c r="MMB160" s="28"/>
      <c r="MMC160" s="28"/>
      <c r="MMD160" s="28"/>
      <c r="MME160" s="28"/>
      <c r="MMF160" s="28"/>
      <c r="MMG160" s="28"/>
      <c r="MMH160" s="28"/>
      <c r="MMI160" s="28"/>
      <c r="MMJ160" s="28"/>
      <c r="MMK160" s="28"/>
      <c r="MML160" s="28"/>
      <c r="MMM160" s="28"/>
      <c r="MMN160" s="28"/>
      <c r="MMO160" s="28"/>
      <c r="MMP160" s="28"/>
      <c r="MMQ160" s="28"/>
      <c r="MMR160" s="28"/>
      <c r="MMS160" s="28"/>
      <c r="MMT160" s="28"/>
      <c r="MMU160" s="28"/>
      <c r="MMV160" s="28"/>
      <c r="MMW160" s="28"/>
      <c r="MMX160" s="28"/>
      <c r="MMY160" s="28"/>
      <c r="MMZ160" s="28"/>
      <c r="MNA160" s="28"/>
      <c r="MNB160" s="28"/>
      <c r="MNC160" s="28"/>
      <c r="MND160" s="28"/>
      <c r="MNE160" s="28"/>
      <c r="MNF160" s="28"/>
      <c r="MNG160" s="28"/>
      <c r="MNH160" s="28"/>
      <c r="MNI160" s="28"/>
      <c r="MNJ160" s="28"/>
      <c r="MNK160" s="28"/>
      <c r="MNL160" s="28"/>
      <c r="MNM160" s="28"/>
      <c r="MNN160" s="28"/>
      <c r="MNO160" s="28"/>
      <c r="MNP160" s="28"/>
      <c r="MNQ160" s="28"/>
      <c r="MNR160" s="28"/>
      <c r="MNS160" s="28"/>
      <c r="MNT160" s="28"/>
      <c r="MNU160" s="28"/>
      <c r="MNV160" s="28"/>
      <c r="MNW160" s="28"/>
      <c r="MNX160" s="28"/>
      <c r="MNY160" s="28"/>
      <c r="MNZ160" s="28"/>
      <c r="MOA160" s="28"/>
      <c r="MOB160" s="28"/>
      <c r="MOC160" s="28"/>
      <c r="MOD160" s="28"/>
      <c r="MOE160" s="28"/>
      <c r="MOF160" s="28"/>
      <c r="MOG160" s="28"/>
      <c r="MOH160" s="28"/>
      <c r="MOI160" s="28"/>
      <c r="MOJ160" s="28"/>
      <c r="MOK160" s="28"/>
      <c r="MOL160" s="28"/>
      <c r="MOM160" s="28"/>
      <c r="MON160" s="28"/>
      <c r="MOO160" s="28"/>
      <c r="MOP160" s="28"/>
      <c r="MOQ160" s="28"/>
      <c r="MOR160" s="28"/>
      <c r="MOS160" s="28"/>
      <c r="MOT160" s="28"/>
      <c r="MOU160" s="28"/>
      <c r="MOV160" s="28"/>
      <c r="MOW160" s="28"/>
      <c r="MOX160" s="28"/>
      <c r="MOY160" s="28"/>
      <c r="MOZ160" s="28"/>
      <c r="MPA160" s="28"/>
      <c r="MPB160" s="28"/>
      <c r="MPC160" s="28"/>
      <c r="MPD160" s="28"/>
      <c r="MPE160" s="28"/>
      <c r="MPF160" s="28"/>
      <c r="MPG160" s="28"/>
      <c r="MPH160" s="28"/>
      <c r="MPI160" s="28"/>
      <c r="MPJ160" s="28"/>
      <c r="MPK160" s="28"/>
      <c r="MPL160" s="28"/>
      <c r="MPM160" s="28"/>
      <c r="MPN160" s="28"/>
      <c r="MPO160" s="28"/>
      <c r="MPP160" s="28"/>
      <c r="MPQ160" s="28"/>
      <c r="MPR160" s="28"/>
      <c r="MPS160" s="28"/>
      <c r="MPT160" s="28"/>
      <c r="MPU160" s="28"/>
      <c r="MPV160" s="28"/>
      <c r="MPW160" s="28"/>
      <c r="MPX160" s="28"/>
      <c r="MPY160" s="28"/>
      <c r="MPZ160" s="28"/>
      <c r="MQA160" s="28"/>
      <c r="MQB160" s="28"/>
      <c r="MQC160" s="28"/>
      <c r="MQD160" s="28"/>
      <c r="MQE160" s="28"/>
      <c r="MQF160" s="28"/>
      <c r="MQG160" s="28"/>
      <c r="MQH160" s="28"/>
      <c r="MQI160" s="28"/>
      <c r="MQJ160" s="28"/>
      <c r="MQK160" s="28"/>
      <c r="MQL160" s="28"/>
      <c r="MQM160" s="28"/>
      <c r="MQN160" s="28"/>
      <c r="MQO160" s="28"/>
      <c r="MQP160" s="28"/>
      <c r="MQQ160" s="28"/>
      <c r="MQR160" s="28"/>
      <c r="MQS160" s="28"/>
      <c r="MQT160" s="28"/>
      <c r="MQU160" s="28"/>
      <c r="MQV160" s="28"/>
      <c r="MQW160" s="28"/>
      <c r="MQX160" s="28"/>
      <c r="MQY160" s="28"/>
      <c r="MQZ160" s="28"/>
      <c r="MRA160" s="28"/>
      <c r="MRB160" s="28"/>
      <c r="MRC160" s="28"/>
      <c r="MRD160" s="28"/>
      <c r="MRE160" s="28"/>
      <c r="MRF160" s="28"/>
      <c r="MRG160" s="28"/>
      <c r="MRH160" s="28"/>
      <c r="MRI160" s="28"/>
      <c r="MRJ160" s="28"/>
      <c r="MRK160" s="28"/>
      <c r="MRL160" s="28"/>
      <c r="MRM160" s="28"/>
      <c r="MRN160" s="28"/>
      <c r="MRO160" s="28"/>
      <c r="MRP160" s="28"/>
      <c r="MRQ160" s="28"/>
      <c r="MRR160" s="28"/>
      <c r="MRS160" s="28"/>
      <c r="MRT160" s="28"/>
      <c r="MRU160" s="28"/>
      <c r="MRV160" s="28"/>
      <c r="MRW160" s="28"/>
      <c r="MRX160" s="28"/>
      <c r="MRY160" s="28"/>
      <c r="MRZ160" s="28"/>
      <c r="MSA160" s="28"/>
      <c r="MSB160" s="28"/>
      <c r="MSC160" s="28"/>
      <c r="MSD160" s="28"/>
      <c r="MSE160" s="28"/>
      <c r="MSF160" s="28"/>
      <c r="MSG160" s="28"/>
      <c r="MSH160" s="28"/>
      <c r="MSI160" s="28"/>
      <c r="MSJ160" s="28"/>
      <c r="MSK160" s="28"/>
      <c r="MSL160" s="28"/>
      <c r="MSM160" s="28"/>
      <c r="MSN160" s="28"/>
      <c r="MSO160" s="28"/>
      <c r="MSP160" s="28"/>
      <c r="MSQ160" s="28"/>
      <c r="MSR160" s="28"/>
      <c r="MSS160" s="28"/>
      <c r="MST160" s="28"/>
      <c r="MSU160" s="28"/>
      <c r="MSV160" s="28"/>
      <c r="MSW160" s="28"/>
      <c r="MSX160" s="28"/>
      <c r="MSY160" s="28"/>
      <c r="MSZ160" s="28"/>
      <c r="MTA160" s="28"/>
      <c r="MTB160" s="28"/>
      <c r="MTC160" s="28"/>
      <c r="MTD160" s="28"/>
      <c r="MTE160" s="28"/>
      <c r="MTF160" s="28"/>
      <c r="MTG160" s="28"/>
      <c r="MTH160" s="28"/>
      <c r="MTI160" s="28"/>
      <c r="MTJ160" s="28"/>
      <c r="MTK160" s="28"/>
      <c r="MTL160" s="28"/>
      <c r="MTM160" s="28"/>
      <c r="MTN160" s="28"/>
      <c r="MTO160" s="28"/>
      <c r="MTP160" s="28"/>
      <c r="MTQ160" s="28"/>
      <c r="MTR160" s="28"/>
      <c r="MTS160" s="28"/>
      <c r="MTT160" s="28"/>
      <c r="MTU160" s="28"/>
      <c r="MTV160" s="28"/>
      <c r="MTW160" s="28"/>
      <c r="MTX160" s="28"/>
      <c r="MTY160" s="28"/>
      <c r="MTZ160" s="28"/>
      <c r="MUA160" s="28"/>
      <c r="MUB160" s="28"/>
      <c r="MUC160" s="28"/>
      <c r="MUD160" s="28"/>
      <c r="MUE160" s="28"/>
      <c r="MUF160" s="28"/>
      <c r="MUG160" s="28"/>
      <c r="MUH160" s="28"/>
      <c r="MUI160" s="28"/>
      <c r="MUJ160" s="28"/>
      <c r="MUK160" s="28"/>
      <c r="MUL160" s="28"/>
      <c r="MUM160" s="28"/>
      <c r="MUN160" s="28"/>
      <c r="MUO160" s="28"/>
      <c r="MUP160" s="28"/>
      <c r="MUQ160" s="28"/>
      <c r="MUR160" s="28"/>
      <c r="MUS160" s="28"/>
      <c r="MUT160" s="28"/>
      <c r="MUU160" s="28"/>
      <c r="MUV160" s="28"/>
      <c r="MUW160" s="28"/>
      <c r="MUX160" s="28"/>
      <c r="MUY160" s="28"/>
      <c r="MUZ160" s="28"/>
      <c r="MVA160" s="28"/>
      <c r="MVB160" s="28"/>
      <c r="MVC160" s="28"/>
      <c r="MVD160" s="28"/>
      <c r="MVE160" s="28"/>
      <c r="MVF160" s="28"/>
      <c r="MVG160" s="28"/>
      <c r="MVH160" s="28"/>
      <c r="MVI160" s="28"/>
      <c r="MVJ160" s="28"/>
      <c r="MVK160" s="28"/>
      <c r="MVL160" s="28"/>
      <c r="MVM160" s="28"/>
      <c r="MVN160" s="28"/>
      <c r="MVO160" s="28"/>
      <c r="MVP160" s="28"/>
      <c r="MVQ160" s="28"/>
      <c r="MVR160" s="28"/>
      <c r="MVS160" s="28"/>
      <c r="MVT160" s="28"/>
      <c r="MVU160" s="28"/>
      <c r="MVV160" s="28"/>
      <c r="MVW160" s="28"/>
      <c r="MVX160" s="28"/>
      <c r="MVY160" s="28"/>
      <c r="MVZ160" s="28"/>
      <c r="MWA160" s="28"/>
      <c r="MWB160" s="28"/>
      <c r="MWC160" s="28"/>
      <c r="MWD160" s="28"/>
      <c r="MWE160" s="28"/>
      <c r="MWF160" s="28"/>
      <c r="MWG160" s="28"/>
      <c r="MWH160" s="28"/>
      <c r="MWI160" s="28"/>
      <c r="MWJ160" s="28"/>
      <c r="MWK160" s="28"/>
      <c r="MWL160" s="28"/>
      <c r="MWM160" s="28"/>
      <c r="MWN160" s="28"/>
      <c r="MWO160" s="28"/>
      <c r="MWP160" s="28"/>
      <c r="MWQ160" s="28"/>
      <c r="MWR160" s="28"/>
      <c r="MWS160" s="28"/>
      <c r="MWT160" s="28"/>
      <c r="MWU160" s="28"/>
      <c r="MWV160" s="28"/>
      <c r="MWW160" s="28"/>
      <c r="MWX160" s="28"/>
      <c r="MWY160" s="28"/>
      <c r="MWZ160" s="28"/>
      <c r="MXA160" s="28"/>
      <c r="MXB160" s="28"/>
      <c r="MXC160" s="28"/>
      <c r="MXD160" s="28"/>
      <c r="MXE160" s="28"/>
      <c r="MXF160" s="28"/>
      <c r="MXG160" s="28"/>
      <c r="MXH160" s="28"/>
      <c r="MXI160" s="28"/>
      <c r="MXJ160" s="28"/>
      <c r="MXK160" s="28"/>
      <c r="MXL160" s="28"/>
      <c r="MXM160" s="28"/>
      <c r="MXN160" s="28"/>
      <c r="MXO160" s="28"/>
      <c r="MXP160" s="28"/>
      <c r="MXQ160" s="28"/>
      <c r="MXR160" s="28"/>
      <c r="MXS160" s="28"/>
      <c r="MXT160" s="28"/>
      <c r="MXU160" s="28"/>
      <c r="MXV160" s="28"/>
      <c r="MXW160" s="28"/>
      <c r="MXX160" s="28"/>
      <c r="MXY160" s="28"/>
      <c r="MXZ160" s="28"/>
      <c r="MYA160" s="28"/>
      <c r="MYB160" s="28"/>
      <c r="MYC160" s="28"/>
      <c r="MYD160" s="28"/>
      <c r="MYE160" s="28"/>
      <c r="MYF160" s="28"/>
      <c r="MYG160" s="28"/>
      <c r="MYH160" s="28"/>
      <c r="MYI160" s="28"/>
      <c r="MYJ160" s="28"/>
      <c r="MYK160" s="28"/>
      <c r="MYL160" s="28"/>
      <c r="MYM160" s="28"/>
      <c r="MYN160" s="28"/>
      <c r="MYO160" s="28"/>
      <c r="MYP160" s="28"/>
      <c r="MYQ160" s="28"/>
      <c r="MYR160" s="28"/>
      <c r="MYS160" s="28"/>
      <c r="MYT160" s="28"/>
      <c r="MYU160" s="28"/>
      <c r="MYV160" s="28"/>
      <c r="MYW160" s="28"/>
      <c r="MYX160" s="28"/>
      <c r="MYY160" s="28"/>
      <c r="MYZ160" s="28"/>
      <c r="MZA160" s="28"/>
      <c r="MZB160" s="28"/>
      <c r="MZC160" s="28"/>
      <c r="MZD160" s="28"/>
      <c r="MZE160" s="28"/>
      <c r="MZF160" s="28"/>
      <c r="MZG160" s="28"/>
      <c r="MZH160" s="28"/>
      <c r="MZI160" s="28"/>
      <c r="MZJ160" s="28"/>
      <c r="MZK160" s="28"/>
      <c r="MZL160" s="28"/>
      <c r="MZM160" s="28"/>
      <c r="MZN160" s="28"/>
      <c r="MZO160" s="28"/>
      <c r="MZP160" s="28"/>
      <c r="MZQ160" s="28"/>
      <c r="MZR160" s="28"/>
      <c r="MZS160" s="28"/>
      <c r="MZT160" s="28"/>
      <c r="MZU160" s="28"/>
      <c r="MZV160" s="28"/>
      <c r="MZW160" s="28"/>
      <c r="MZX160" s="28"/>
      <c r="MZY160" s="28"/>
      <c r="MZZ160" s="28"/>
      <c r="NAA160" s="28"/>
      <c r="NAB160" s="28"/>
      <c r="NAC160" s="28"/>
      <c r="NAD160" s="28"/>
      <c r="NAE160" s="28"/>
      <c r="NAF160" s="28"/>
      <c r="NAG160" s="28"/>
      <c r="NAH160" s="28"/>
      <c r="NAI160" s="28"/>
      <c r="NAJ160" s="28"/>
      <c r="NAK160" s="28"/>
      <c r="NAL160" s="28"/>
      <c r="NAM160" s="28"/>
      <c r="NAN160" s="28"/>
      <c r="NAO160" s="28"/>
      <c r="NAP160" s="28"/>
      <c r="NAQ160" s="28"/>
      <c r="NAR160" s="28"/>
      <c r="NAS160" s="28"/>
      <c r="NAT160" s="28"/>
      <c r="NAU160" s="28"/>
      <c r="NAV160" s="28"/>
      <c r="NAW160" s="28"/>
      <c r="NAX160" s="28"/>
      <c r="NAY160" s="28"/>
      <c r="NAZ160" s="28"/>
      <c r="NBA160" s="28"/>
      <c r="NBB160" s="28"/>
      <c r="NBC160" s="28"/>
      <c r="NBD160" s="28"/>
      <c r="NBE160" s="28"/>
      <c r="NBF160" s="28"/>
      <c r="NBG160" s="28"/>
      <c r="NBH160" s="28"/>
      <c r="NBI160" s="28"/>
      <c r="NBJ160" s="28"/>
      <c r="NBK160" s="28"/>
      <c r="NBL160" s="28"/>
      <c r="NBM160" s="28"/>
      <c r="NBN160" s="28"/>
      <c r="NBO160" s="28"/>
      <c r="NBP160" s="28"/>
      <c r="NBQ160" s="28"/>
      <c r="NBR160" s="28"/>
      <c r="NBS160" s="28"/>
      <c r="NBT160" s="28"/>
      <c r="NBU160" s="28"/>
      <c r="NBV160" s="28"/>
      <c r="NBW160" s="28"/>
      <c r="NBX160" s="28"/>
      <c r="NBY160" s="28"/>
      <c r="NBZ160" s="28"/>
      <c r="NCA160" s="28"/>
      <c r="NCB160" s="28"/>
      <c r="NCC160" s="28"/>
      <c r="NCD160" s="28"/>
      <c r="NCE160" s="28"/>
      <c r="NCF160" s="28"/>
      <c r="NCG160" s="28"/>
      <c r="NCH160" s="28"/>
      <c r="NCI160" s="28"/>
      <c r="NCJ160" s="28"/>
      <c r="NCK160" s="28"/>
      <c r="NCL160" s="28"/>
      <c r="NCM160" s="28"/>
      <c r="NCN160" s="28"/>
      <c r="NCO160" s="28"/>
      <c r="NCP160" s="28"/>
      <c r="NCQ160" s="28"/>
      <c r="NCR160" s="28"/>
      <c r="NCS160" s="28"/>
      <c r="NCT160" s="28"/>
      <c r="NCU160" s="28"/>
      <c r="NCV160" s="28"/>
      <c r="NCW160" s="28"/>
      <c r="NCX160" s="28"/>
      <c r="NCY160" s="28"/>
      <c r="NCZ160" s="28"/>
      <c r="NDA160" s="28"/>
      <c r="NDB160" s="28"/>
      <c r="NDC160" s="28"/>
      <c r="NDD160" s="28"/>
      <c r="NDE160" s="28"/>
      <c r="NDF160" s="28"/>
      <c r="NDG160" s="28"/>
      <c r="NDH160" s="28"/>
      <c r="NDI160" s="28"/>
      <c r="NDJ160" s="28"/>
      <c r="NDK160" s="28"/>
      <c r="NDL160" s="28"/>
      <c r="NDM160" s="28"/>
      <c r="NDN160" s="28"/>
      <c r="NDO160" s="28"/>
      <c r="NDP160" s="28"/>
      <c r="NDQ160" s="28"/>
      <c r="NDR160" s="28"/>
      <c r="NDS160" s="28"/>
      <c r="NDT160" s="28"/>
      <c r="NDU160" s="28"/>
      <c r="NDV160" s="28"/>
      <c r="NDW160" s="28"/>
      <c r="NDX160" s="28"/>
      <c r="NDY160" s="28"/>
      <c r="NDZ160" s="28"/>
      <c r="NEA160" s="28"/>
      <c r="NEB160" s="28"/>
      <c r="NEC160" s="28"/>
      <c r="NED160" s="28"/>
      <c r="NEE160" s="28"/>
      <c r="NEF160" s="28"/>
      <c r="NEG160" s="28"/>
      <c r="NEH160" s="28"/>
      <c r="NEI160" s="28"/>
      <c r="NEJ160" s="28"/>
      <c r="NEK160" s="28"/>
      <c r="NEL160" s="28"/>
      <c r="NEM160" s="28"/>
      <c r="NEN160" s="28"/>
      <c r="NEO160" s="28"/>
      <c r="NEP160" s="28"/>
      <c r="NEQ160" s="28"/>
      <c r="NER160" s="28"/>
      <c r="NES160" s="28"/>
      <c r="NET160" s="28"/>
      <c r="NEU160" s="28"/>
      <c r="NEV160" s="28"/>
      <c r="NEW160" s="28"/>
      <c r="NEX160" s="28"/>
      <c r="NEY160" s="28"/>
      <c r="NEZ160" s="28"/>
      <c r="NFA160" s="28"/>
      <c r="NFB160" s="28"/>
      <c r="NFC160" s="28"/>
      <c r="NFD160" s="28"/>
      <c r="NFE160" s="28"/>
      <c r="NFF160" s="28"/>
      <c r="NFG160" s="28"/>
      <c r="NFH160" s="28"/>
      <c r="NFI160" s="28"/>
      <c r="NFJ160" s="28"/>
      <c r="NFK160" s="28"/>
      <c r="NFL160" s="28"/>
      <c r="NFM160" s="28"/>
      <c r="NFN160" s="28"/>
      <c r="NFO160" s="28"/>
      <c r="NFP160" s="28"/>
      <c r="NFQ160" s="28"/>
      <c r="NFR160" s="28"/>
      <c r="NFS160" s="28"/>
      <c r="NFT160" s="28"/>
      <c r="NFU160" s="28"/>
      <c r="NFV160" s="28"/>
      <c r="NFW160" s="28"/>
      <c r="NFX160" s="28"/>
      <c r="NFY160" s="28"/>
      <c r="NFZ160" s="28"/>
      <c r="NGA160" s="28"/>
      <c r="NGB160" s="28"/>
      <c r="NGC160" s="28"/>
      <c r="NGD160" s="28"/>
      <c r="NGE160" s="28"/>
      <c r="NGF160" s="28"/>
      <c r="NGG160" s="28"/>
      <c r="NGH160" s="28"/>
      <c r="NGI160" s="28"/>
      <c r="NGJ160" s="28"/>
      <c r="NGK160" s="28"/>
      <c r="NGL160" s="28"/>
      <c r="NGM160" s="28"/>
      <c r="NGN160" s="28"/>
      <c r="NGO160" s="28"/>
      <c r="NGP160" s="28"/>
      <c r="NGQ160" s="28"/>
      <c r="NGR160" s="28"/>
      <c r="NGS160" s="28"/>
      <c r="NGT160" s="28"/>
      <c r="NGU160" s="28"/>
      <c r="NGV160" s="28"/>
      <c r="NGW160" s="28"/>
      <c r="NGX160" s="28"/>
      <c r="NGY160" s="28"/>
      <c r="NGZ160" s="28"/>
      <c r="NHA160" s="28"/>
      <c r="NHB160" s="28"/>
      <c r="NHC160" s="28"/>
      <c r="NHD160" s="28"/>
      <c r="NHE160" s="28"/>
      <c r="NHF160" s="28"/>
      <c r="NHG160" s="28"/>
      <c r="NHH160" s="28"/>
      <c r="NHI160" s="28"/>
      <c r="NHJ160" s="28"/>
      <c r="NHK160" s="28"/>
      <c r="NHL160" s="28"/>
      <c r="NHM160" s="28"/>
      <c r="NHN160" s="28"/>
      <c r="NHO160" s="28"/>
      <c r="NHP160" s="28"/>
      <c r="NHQ160" s="28"/>
      <c r="NHR160" s="28"/>
      <c r="NHS160" s="28"/>
      <c r="NHT160" s="28"/>
      <c r="NHU160" s="28"/>
      <c r="NHV160" s="28"/>
      <c r="NHW160" s="28"/>
      <c r="NHX160" s="28"/>
      <c r="NHY160" s="28"/>
      <c r="NHZ160" s="28"/>
      <c r="NIA160" s="28"/>
      <c r="NIB160" s="28"/>
      <c r="NIC160" s="28"/>
      <c r="NID160" s="28"/>
      <c r="NIE160" s="28"/>
      <c r="NIF160" s="28"/>
      <c r="NIG160" s="28"/>
      <c r="NIH160" s="28"/>
      <c r="NII160" s="28"/>
      <c r="NIJ160" s="28"/>
      <c r="NIK160" s="28"/>
      <c r="NIL160" s="28"/>
      <c r="NIM160" s="28"/>
      <c r="NIN160" s="28"/>
      <c r="NIO160" s="28"/>
      <c r="NIP160" s="28"/>
      <c r="NIQ160" s="28"/>
      <c r="NIR160" s="28"/>
      <c r="NIS160" s="28"/>
      <c r="NIT160" s="28"/>
      <c r="NIU160" s="28"/>
      <c r="NIV160" s="28"/>
      <c r="NIW160" s="28"/>
      <c r="NIX160" s="28"/>
      <c r="NIY160" s="28"/>
      <c r="NIZ160" s="28"/>
      <c r="NJA160" s="28"/>
      <c r="NJB160" s="28"/>
      <c r="NJC160" s="28"/>
      <c r="NJD160" s="28"/>
      <c r="NJE160" s="28"/>
      <c r="NJF160" s="28"/>
      <c r="NJG160" s="28"/>
      <c r="NJH160" s="28"/>
      <c r="NJI160" s="28"/>
      <c r="NJJ160" s="28"/>
      <c r="NJK160" s="28"/>
      <c r="NJL160" s="28"/>
      <c r="NJM160" s="28"/>
      <c r="NJN160" s="28"/>
      <c r="NJO160" s="28"/>
      <c r="NJP160" s="28"/>
      <c r="NJQ160" s="28"/>
      <c r="NJR160" s="28"/>
      <c r="NJS160" s="28"/>
      <c r="NJT160" s="28"/>
      <c r="NJU160" s="28"/>
      <c r="NJV160" s="28"/>
      <c r="NJW160" s="28"/>
      <c r="NJX160" s="28"/>
      <c r="NJY160" s="28"/>
      <c r="NJZ160" s="28"/>
      <c r="NKA160" s="28"/>
      <c r="NKB160" s="28"/>
      <c r="NKC160" s="28"/>
      <c r="NKD160" s="28"/>
      <c r="NKE160" s="28"/>
      <c r="NKF160" s="28"/>
      <c r="NKG160" s="28"/>
      <c r="NKH160" s="28"/>
      <c r="NKI160" s="28"/>
      <c r="NKJ160" s="28"/>
      <c r="NKK160" s="28"/>
      <c r="NKL160" s="28"/>
      <c r="NKM160" s="28"/>
      <c r="NKN160" s="28"/>
      <c r="NKO160" s="28"/>
      <c r="NKP160" s="28"/>
      <c r="NKQ160" s="28"/>
      <c r="NKR160" s="28"/>
      <c r="NKS160" s="28"/>
      <c r="NKT160" s="28"/>
      <c r="NKU160" s="28"/>
      <c r="NKV160" s="28"/>
      <c r="NKW160" s="28"/>
      <c r="NKX160" s="28"/>
      <c r="NKY160" s="28"/>
      <c r="NKZ160" s="28"/>
      <c r="NLA160" s="28"/>
      <c r="NLB160" s="28"/>
      <c r="NLC160" s="28"/>
      <c r="NLD160" s="28"/>
      <c r="NLE160" s="28"/>
      <c r="NLF160" s="28"/>
      <c r="NLG160" s="28"/>
      <c r="NLH160" s="28"/>
      <c r="NLI160" s="28"/>
      <c r="NLJ160" s="28"/>
      <c r="NLK160" s="28"/>
      <c r="NLL160" s="28"/>
      <c r="NLM160" s="28"/>
      <c r="NLN160" s="28"/>
      <c r="NLO160" s="28"/>
      <c r="NLP160" s="28"/>
      <c r="NLQ160" s="28"/>
      <c r="NLR160" s="28"/>
      <c r="NLS160" s="28"/>
      <c r="NLT160" s="28"/>
      <c r="NLU160" s="28"/>
      <c r="NLV160" s="28"/>
      <c r="NLW160" s="28"/>
      <c r="NLX160" s="28"/>
      <c r="NLY160" s="28"/>
      <c r="NLZ160" s="28"/>
      <c r="NMA160" s="28"/>
      <c r="NMB160" s="28"/>
      <c r="NMC160" s="28"/>
      <c r="NMD160" s="28"/>
      <c r="NME160" s="28"/>
      <c r="NMF160" s="28"/>
      <c r="NMG160" s="28"/>
      <c r="NMH160" s="28"/>
      <c r="NMI160" s="28"/>
      <c r="NMJ160" s="28"/>
      <c r="NMK160" s="28"/>
      <c r="NML160" s="28"/>
      <c r="NMM160" s="28"/>
      <c r="NMN160" s="28"/>
      <c r="NMO160" s="28"/>
      <c r="NMP160" s="28"/>
      <c r="NMQ160" s="28"/>
      <c r="NMR160" s="28"/>
      <c r="NMS160" s="28"/>
      <c r="NMT160" s="28"/>
      <c r="NMU160" s="28"/>
      <c r="NMV160" s="28"/>
      <c r="NMW160" s="28"/>
      <c r="NMX160" s="28"/>
      <c r="NMY160" s="28"/>
      <c r="NMZ160" s="28"/>
      <c r="NNA160" s="28"/>
      <c r="NNB160" s="28"/>
      <c r="NNC160" s="28"/>
      <c r="NND160" s="28"/>
      <c r="NNE160" s="28"/>
      <c r="NNF160" s="28"/>
      <c r="NNG160" s="28"/>
      <c r="NNH160" s="28"/>
      <c r="NNI160" s="28"/>
      <c r="NNJ160" s="28"/>
      <c r="NNK160" s="28"/>
      <c r="NNL160" s="28"/>
      <c r="NNM160" s="28"/>
      <c r="NNN160" s="28"/>
      <c r="NNO160" s="28"/>
      <c r="NNP160" s="28"/>
      <c r="NNQ160" s="28"/>
      <c r="NNR160" s="28"/>
      <c r="NNS160" s="28"/>
      <c r="NNT160" s="28"/>
      <c r="NNU160" s="28"/>
      <c r="NNV160" s="28"/>
      <c r="NNW160" s="28"/>
      <c r="NNX160" s="28"/>
      <c r="NNY160" s="28"/>
      <c r="NNZ160" s="28"/>
      <c r="NOA160" s="28"/>
      <c r="NOB160" s="28"/>
      <c r="NOC160" s="28"/>
      <c r="NOD160" s="28"/>
      <c r="NOE160" s="28"/>
      <c r="NOF160" s="28"/>
      <c r="NOG160" s="28"/>
      <c r="NOH160" s="28"/>
      <c r="NOI160" s="28"/>
      <c r="NOJ160" s="28"/>
      <c r="NOK160" s="28"/>
      <c r="NOL160" s="28"/>
      <c r="NOM160" s="28"/>
      <c r="NON160" s="28"/>
      <c r="NOO160" s="28"/>
      <c r="NOP160" s="28"/>
      <c r="NOQ160" s="28"/>
      <c r="NOR160" s="28"/>
      <c r="NOS160" s="28"/>
      <c r="NOT160" s="28"/>
      <c r="NOU160" s="28"/>
      <c r="NOV160" s="28"/>
      <c r="NOW160" s="28"/>
      <c r="NOX160" s="28"/>
      <c r="NOY160" s="28"/>
      <c r="NOZ160" s="28"/>
      <c r="NPA160" s="28"/>
      <c r="NPB160" s="28"/>
      <c r="NPC160" s="28"/>
      <c r="NPD160" s="28"/>
      <c r="NPE160" s="28"/>
      <c r="NPF160" s="28"/>
      <c r="NPG160" s="28"/>
      <c r="NPH160" s="28"/>
      <c r="NPI160" s="28"/>
      <c r="NPJ160" s="28"/>
      <c r="NPK160" s="28"/>
      <c r="NPL160" s="28"/>
      <c r="NPM160" s="28"/>
      <c r="NPN160" s="28"/>
      <c r="NPO160" s="28"/>
      <c r="NPP160" s="28"/>
      <c r="NPQ160" s="28"/>
      <c r="NPR160" s="28"/>
      <c r="NPS160" s="28"/>
      <c r="NPT160" s="28"/>
      <c r="NPU160" s="28"/>
      <c r="NPV160" s="28"/>
      <c r="NPW160" s="28"/>
      <c r="NPX160" s="28"/>
      <c r="NPY160" s="28"/>
      <c r="NPZ160" s="28"/>
      <c r="NQA160" s="28"/>
      <c r="NQB160" s="28"/>
      <c r="NQC160" s="28"/>
      <c r="NQD160" s="28"/>
      <c r="NQE160" s="28"/>
      <c r="NQF160" s="28"/>
      <c r="NQG160" s="28"/>
      <c r="NQH160" s="28"/>
      <c r="NQI160" s="28"/>
      <c r="NQJ160" s="28"/>
      <c r="NQK160" s="28"/>
      <c r="NQL160" s="28"/>
      <c r="NQM160" s="28"/>
      <c r="NQN160" s="28"/>
      <c r="NQO160" s="28"/>
      <c r="NQP160" s="28"/>
      <c r="NQQ160" s="28"/>
      <c r="NQR160" s="28"/>
      <c r="NQS160" s="28"/>
      <c r="NQT160" s="28"/>
      <c r="NQU160" s="28"/>
      <c r="NQV160" s="28"/>
      <c r="NQW160" s="28"/>
      <c r="NQX160" s="28"/>
      <c r="NQY160" s="28"/>
      <c r="NQZ160" s="28"/>
      <c r="NRA160" s="28"/>
      <c r="NRB160" s="28"/>
      <c r="NRC160" s="28"/>
      <c r="NRD160" s="28"/>
      <c r="NRE160" s="28"/>
      <c r="NRF160" s="28"/>
      <c r="NRG160" s="28"/>
      <c r="NRH160" s="28"/>
      <c r="NRI160" s="28"/>
      <c r="NRJ160" s="28"/>
      <c r="NRK160" s="28"/>
      <c r="NRL160" s="28"/>
      <c r="NRM160" s="28"/>
      <c r="NRN160" s="28"/>
      <c r="NRO160" s="28"/>
      <c r="NRP160" s="28"/>
      <c r="NRQ160" s="28"/>
      <c r="NRR160" s="28"/>
      <c r="NRS160" s="28"/>
      <c r="NRT160" s="28"/>
      <c r="NRU160" s="28"/>
      <c r="NRV160" s="28"/>
      <c r="NRW160" s="28"/>
      <c r="NRX160" s="28"/>
      <c r="NRY160" s="28"/>
      <c r="NRZ160" s="28"/>
      <c r="NSA160" s="28"/>
      <c r="NSB160" s="28"/>
      <c r="NSC160" s="28"/>
      <c r="NSD160" s="28"/>
      <c r="NSE160" s="28"/>
      <c r="NSF160" s="28"/>
      <c r="NSG160" s="28"/>
      <c r="NSH160" s="28"/>
      <c r="NSI160" s="28"/>
      <c r="NSJ160" s="28"/>
      <c r="NSK160" s="28"/>
      <c r="NSL160" s="28"/>
      <c r="NSM160" s="28"/>
      <c r="NSN160" s="28"/>
      <c r="NSO160" s="28"/>
      <c r="NSP160" s="28"/>
      <c r="NSQ160" s="28"/>
      <c r="NSR160" s="28"/>
      <c r="NSS160" s="28"/>
      <c r="NST160" s="28"/>
      <c r="NSU160" s="28"/>
      <c r="NSV160" s="28"/>
      <c r="NSW160" s="28"/>
      <c r="NSX160" s="28"/>
      <c r="NSY160" s="28"/>
      <c r="NSZ160" s="28"/>
      <c r="NTA160" s="28"/>
      <c r="NTB160" s="28"/>
      <c r="NTC160" s="28"/>
      <c r="NTD160" s="28"/>
      <c r="NTE160" s="28"/>
      <c r="NTF160" s="28"/>
      <c r="NTG160" s="28"/>
      <c r="NTH160" s="28"/>
      <c r="NTI160" s="28"/>
      <c r="NTJ160" s="28"/>
      <c r="NTK160" s="28"/>
      <c r="NTL160" s="28"/>
      <c r="NTM160" s="28"/>
      <c r="NTN160" s="28"/>
      <c r="NTO160" s="28"/>
      <c r="NTP160" s="28"/>
      <c r="NTQ160" s="28"/>
      <c r="NTR160" s="28"/>
      <c r="NTS160" s="28"/>
      <c r="NTT160" s="28"/>
      <c r="NTU160" s="28"/>
      <c r="NTV160" s="28"/>
      <c r="NTW160" s="28"/>
      <c r="NTX160" s="28"/>
      <c r="NTY160" s="28"/>
      <c r="NTZ160" s="28"/>
      <c r="NUA160" s="28"/>
      <c r="NUB160" s="28"/>
      <c r="NUC160" s="28"/>
      <c r="NUD160" s="28"/>
      <c r="NUE160" s="28"/>
      <c r="NUF160" s="28"/>
      <c r="NUG160" s="28"/>
      <c r="NUH160" s="28"/>
      <c r="NUI160" s="28"/>
      <c r="NUJ160" s="28"/>
      <c r="NUK160" s="28"/>
      <c r="NUL160" s="28"/>
      <c r="NUM160" s="28"/>
      <c r="NUN160" s="28"/>
      <c r="NUO160" s="28"/>
      <c r="NUP160" s="28"/>
      <c r="NUQ160" s="28"/>
      <c r="NUR160" s="28"/>
      <c r="NUS160" s="28"/>
      <c r="NUT160" s="28"/>
      <c r="NUU160" s="28"/>
      <c r="NUV160" s="28"/>
      <c r="NUW160" s="28"/>
      <c r="NUX160" s="28"/>
      <c r="NUY160" s="28"/>
      <c r="NUZ160" s="28"/>
      <c r="NVA160" s="28"/>
      <c r="NVB160" s="28"/>
      <c r="NVC160" s="28"/>
      <c r="NVD160" s="28"/>
      <c r="NVE160" s="28"/>
      <c r="NVF160" s="28"/>
      <c r="NVG160" s="28"/>
      <c r="NVH160" s="28"/>
      <c r="NVI160" s="28"/>
      <c r="NVJ160" s="28"/>
      <c r="NVK160" s="28"/>
      <c r="NVL160" s="28"/>
      <c r="NVM160" s="28"/>
      <c r="NVN160" s="28"/>
      <c r="NVO160" s="28"/>
      <c r="NVP160" s="28"/>
      <c r="NVQ160" s="28"/>
      <c r="NVR160" s="28"/>
      <c r="NVS160" s="28"/>
      <c r="NVT160" s="28"/>
      <c r="NVU160" s="28"/>
      <c r="NVV160" s="28"/>
      <c r="NVW160" s="28"/>
      <c r="NVX160" s="28"/>
      <c r="NVY160" s="28"/>
      <c r="NVZ160" s="28"/>
      <c r="NWA160" s="28"/>
      <c r="NWB160" s="28"/>
      <c r="NWC160" s="28"/>
      <c r="NWD160" s="28"/>
      <c r="NWE160" s="28"/>
      <c r="NWF160" s="28"/>
      <c r="NWG160" s="28"/>
      <c r="NWH160" s="28"/>
      <c r="NWI160" s="28"/>
      <c r="NWJ160" s="28"/>
      <c r="NWK160" s="28"/>
      <c r="NWL160" s="28"/>
      <c r="NWM160" s="28"/>
      <c r="NWN160" s="28"/>
      <c r="NWO160" s="28"/>
      <c r="NWP160" s="28"/>
      <c r="NWQ160" s="28"/>
      <c r="NWR160" s="28"/>
      <c r="NWS160" s="28"/>
      <c r="NWT160" s="28"/>
      <c r="NWU160" s="28"/>
      <c r="NWV160" s="28"/>
      <c r="NWW160" s="28"/>
      <c r="NWX160" s="28"/>
      <c r="NWY160" s="28"/>
      <c r="NWZ160" s="28"/>
      <c r="NXA160" s="28"/>
      <c r="NXB160" s="28"/>
      <c r="NXC160" s="28"/>
      <c r="NXD160" s="28"/>
      <c r="NXE160" s="28"/>
      <c r="NXF160" s="28"/>
      <c r="NXG160" s="28"/>
      <c r="NXH160" s="28"/>
      <c r="NXI160" s="28"/>
      <c r="NXJ160" s="28"/>
      <c r="NXK160" s="28"/>
      <c r="NXL160" s="28"/>
      <c r="NXM160" s="28"/>
      <c r="NXN160" s="28"/>
      <c r="NXO160" s="28"/>
      <c r="NXP160" s="28"/>
      <c r="NXQ160" s="28"/>
      <c r="NXR160" s="28"/>
      <c r="NXS160" s="28"/>
      <c r="NXT160" s="28"/>
      <c r="NXU160" s="28"/>
      <c r="NXV160" s="28"/>
      <c r="NXW160" s="28"/>
      <c r="NXX160" s="28"/>
      <c r="NXY160" s="28"/>
      <c r="NXZ160" s="28"/>
      <c r="NYA160" s="28"/>
      <c r="NYB160" s="28"/>
      <c r="NYC160" s="28"/>
      <c r="NYD160" s="28"/>
      <c r="NYE160" s="28"/>
      <c r="NYF160" s="28"/>
      <c r="NYG160" s="28"/>
      <c r="NYH160" s="28"/>
      <c r="NYI160" s="28"/>
      <c r="NYJ160" s="28"/>
      <c r="NYK160" s="28"/>
      <c r="NYL160" s="28"/>
      <c r="NYM160" s="28"/>
      <c r="NYN160" s="28"/>
      <c r="NYO160" s="28"/>
      <c r="NYP160" s="28"/>
      <c r="NYQ160" s="28"/>
      <c r="NYR160" s="28"/>
      <c r="NYS160" s="28"/>
      <c r="NYT160" s="28"/>
      <c r="NYU160" s="28"/>
      <c r="NYV160" s="28"/>
      <c r="NYW160" s="28"/>
      <c r="NYX160" s="28"/>
      <c r="NYY160" s="28"/>
      <c r="NYZ160" s="28"/>
      <c r="NZA160" s="28"/>
      <c r="NZB160" s="28"/>
      <c r="NZC160" s="28"/>
      <c r="NZD160" s="28"/>
      <c r="NZE160" s="28"/>
      <c r="NZF160" s="28"/>
      <c r="NZG160" s="28"/>
      <c r="NZH160" s="28"/>
      <c r="NZI160" s="28"/>
      <c r="NZJ160" s="28"/>
      <c r="NZK160" s="28"/>
      <c r="NZL160" s="28"/>
      <c r="NZM160" s="28"/>
      <c r="NZN160" s="28"/>
      <c r="NZO160" s="28"/>
      <c r="NZP160" s="28"/>
      <c r="NZQ160" s="28"/>
      <c r="NZR160" s="28"/>
      <c r="NZS160" s="28"/>
      <c r="NZT160" s="28"/>
      <c r="NZU160" s="28"/>
      <c r="NZV160" s="28"/>
      <c r="NZW160" s="28"/>
      <c r="NZX160" s="28"/>
      <c r="NZY160" s="28"/>
      <c r="NZZ160" s="28"/>
      <c r="OAA160" s="28"/>
      <c r="OAB160" s="28"/>
      <c r="OAC160" s="28"/>
      <c r="OAD160" s="28"/>
      <c r="OAE160" s="28"/>
      <c r="OAF160" s="28"/>
      <c r="OAG160" s="28"/>
      <c r="OAH160" s="28"/>
      <c r="OAI160" s="28"/>
      <c r="OAJ160" s="28"/>
      <c r="OAK160" s="28"/>
      <c r="OAL160" s="28"/>
      <c r="OAM160" s="28"/>
      <c r="OAN160" s="28"/>
      <c r="OAO160" s="28"/>
      <c r="OAP160" s="28"/>
      <c r="OAQ160" s="28"/>
      <c r="OAR160" s="28"/>
      <c r="OAS160" s="28"/>
      <c r="OAT160" s="28"/>
      <c r="OAU160" s="28"/>
      <c r="OAV160" s="28"/>
      <c r="OAW160" s="28"/>
      <c r="OAX160" s="28"/>
      <c r="OAY160" s="28"/>
      <c r="OAZ160" s="28"/>
      <c r="OBA160" s="28"/>
      <c r="OBB160" s="28"/>
      <c r="OBC160" s="28"/>
      <c r="OBD160" s="28"/>
      <c r="OBE160" s="28"/>
      <c r="OBF160" s="28"/>
      <c r="OBG160" s="28"/>
      <c r="OBH160" s="28"/>
      <c r="OBI160" s="28"/>
      <c r="OBJ160" s="28"/>
      <c r="OBK160" s="28"/>
      <c r="OBL160" s="28"/>
      <c r="OBM160" s="28"/>
      <c r="OBN160" s="28"/>
      <c r="OBO160" s="28"/>
      <c r="OBP160" s="28"/>
      <c r="OBQ160" s="28"/>
      <c r="OBR160" s="28"/>
      <c r="OBS160" s="28"/>
      <c r="OBT160" s="28"/>
      <c r="OBU160" s="28"/>
      <c r="OBV160" s="28"/>
      <c r="OBW160" s="28"/>
      <c r="OBX160" s="28"/>
      <c r="OBY160" s="28"/>
      <c r="OBZ160" s="28"/>
      <c r="OCA160" s="28"/>
      <c r="OCB160" s="28"/>
      <c r="OCC160" s="28"/>
      <c r="OCD160" s="28"/>
      <c r="OCE160" s="28"/>
      <c r="OCF160" s="28"/>
      <c r="OCG160" s="28"/>
      <c r="OCH160" s="28"/>
      <c r="OCI160" s="28"/>
      <c r="OCJ160" s="28"/>
      <c r="OCK160" s="28"/>
      <c r="OCL160" s="28"/>
      <c r="OCM160" s="28"/>
      <c r="OCN160" s="28"/>
      <c r="OCO160" s="28"/>
      <c r="OCP160" s="28"/>
      <c r="OCQ160" s="28"/>
      <c r="OCR160" s="28"/>
      <c r="OCS160" s="28"/>
      <c r="OCT160" s="28"/>
      <c r="OCU160" s="28"/>
      <c r="OCV160" s="28"/>
      <c r="OCW160" s="28"/>
      <c r="OCX160" s="28"/>
      <c r="OCY160" s="28"/>
      <c r="OCZ160" s="28"/>
      <c r="ODA160" s="28"/>
      <c r="ODB160" s="28"/>
      <c r="ODC160" s="28"/>
      <c r="ODD160" s="28"/>
      <c r="ODE160" s="28"/>
      <c r="ODF160" s="28"/>
      <c r="ODG160" s="28"/>
      <c r="ODH160" s="28"/>
      <c r="ODI160" s="28"/>
      <c r="ODJ160" s="28"/>
      <c r="ODK160" s="28"/>
      <c r="ODL160" s="28"/>
      <c r="ODM160" s="28"/>
      <c r="ODN160" s="28"/>
      <c r="ODO160" s="28"/>
      <c r="ODP160" s="28"/>
      <c r="ODQ160" s="28"/>
      <c r="ODR160" s="28"/>
      <c r="ODS160" s="28"/>
      <c r="ODT160" s="28"/>
      <c r="ODU160" s="28"/>
      <c r="ODV160" s="28"/>
      <c r="ODW160" s="28"/>
      <c r="ODX160" s="28"/>
      <c r="ODY160" s="28"/>
      <c r="ODZ160" s="28"/>
      <c r="OEA160" s="28"/>
      <c r="OEB160" s="28"/>
      <c r="OEC160" s="28"/>
      <c r="OED160" s="28"/>
      <c r="OEE160" s="28"/>
      <c r="OEF160" s="28"/>
      <c r="OEG160" s="28"/>
      <c r="OEH160" s="28"/>
      <c r="OEI160" s="28"/>
      <c r="OEJ160" s="28"/>
      <c r="OEK160" s="28"/>
      <c r="OEL160" s="28"/>
      <c r="OEM160" s="28"/>
      <c r="OEN160" s="28"/>
      <c r="OEO160" s="28"/>
      <c r="OEP160" s="28"/>
      <c r="OEQ160" s="28"/>
      <c r="OER160" s="28"/>
      <c r="OES160" s="28"/>
      <c r="OET160" s="28"/>
      <c r="OEU160" s="28"/>
      <c r="OEV160" s="28"/>
      <c r="OEW160" s="28"/>
      <c r="OEX160" s="28"/>
      <c r="OEY160" s="28"/>
      <c r="OEZ160" s="28"/>
      <c r="OFA160" s="28"/>
      <c r="OFB160" s="28"/>
      <c r="OFC160" s="28"/>
      <c r="OFD160" s="28"/>
      <c r="OFE160" s="28"/>
      <c r="OFF160" s="28"/>
      <c r="OFG160" s="28"/>
      <c r="OFH160" s="28"/>
      <c r="OFI160" s="28"/>
      <c r="OFJ160" s="28"/>
      <c r="OFK160" s="28"/>
      <c r="OFL160" s="28"/>
      <c r="OFM160" s="28"/>
      <c r="OFN160" s="28"/>
      <c r="OFO160" s="28"/>
      <c r="OFP160" s="28"/>
      <c r="OFQ160" s="28"/>
      <c r="OFR160" s="28"/>
      <c r="OFS160" s="28"/>
      <c r="OFT160" s="28"/>
      <c r="OFU160" s="28"/>
      <c r="OFV160" s="28"/>
      <c r="OFW160" s="28"/>
      <c r="OFX160" s="28"/>
      <c r="OFY160" s="28"/>
      <c r="OFZ160" s="28"/>
      <c r="OGA160" s="28"/>
      <c r="OGB160" s="28"/>
      <c r="OGC160" s="28"/>
      <c r="OGD160" s="28"/>
      <c r="OGE160" s="28"/>
      <c r="OGF160" s="28"/>
      <c r="OGG160" s="28"/>
      <c r="OGH160" s="28"/>
      <c r="OGI160" s="28"/>
      <c r="OGJ160" s="28"/>
      <c r="OGK160" s="28"/>
      <c r="OGL160" s="28"/>
      <c r="OGM160" s="28"/>
      <c r="OGN160" s="28"/>
      <c r="OGO160" s="28"/>
      <c r="OGP160" s="28"/>
      <c r="OGQ160" s="28"/>
      <c r="OGR160" s="28"/>
      <c r="OGS160" s="28"/>
      <c r="OGT160" s="28"/>
      <c r="OGU160" s="28"/>
      <c r="OGV160" s="28"/>
      <c r="OGW160" s="28"/>
      <c r="OGX160" s="28"/>
      <c r="OGY160" s="28"/>
      <c r="OGZ160" s="28"/>
      <c r="OHA160" s="28"/>
      <c r="OHB160" s="28"/>
      <c r="OHC160" s="28"/>
      <c r="OHD160" s="28"/>
      <c r="OHE160" s="28"/>
      <c r="OHF160" s="28"/>
      <c r="OHG160" s="28"/>
      <c r="OHH160" s="28"/>
      <c r="OHI160" s="28"/>
      <c r="OHJ160" s="28"/>
      <c r="OHK160" s="28"/>
      <c r="OHL160" s="28"/>
      <c r="OHM160" s="28"/>
      <c r="OHN160" s="28"/>
      <c r="OHO160" s="28"/>
      <c r="OHP160" s="28"/>
      <c r="OHQ160" s="28"/>
      <c r="OHR160" s="28"/>
      <c r="OHS160" s="28"/>
      <c r="OHT160" s="28"/>
      <c r="OHU160" s="28"/>
      <c r="OHV160" s="28"/>
      <c r="OHW160" s="28"/>
      <c r="OHX160" s="28"/>
      <c r="OHY160" s="28"/>
      <c r="OHZ160" s="28"/>
      <c r="OIA160" s="28"/>
      <c r="OIB160" s="28"/>
      <c r="OIC160" s="28"/>
      <c r="OID160" s="28"/>
      <c r="OIE160" s="28"/>
      <c r="OIF160" s="28"/>
      <c r="OIG160" s="28"/>
      <c r="OIH160" s="28"/>
      <c r="OII160" s="28"/>
      <c r="OIJ160" s="28"/>
      <c r="OIK160" s="28"/>
      <c r="OIL160" s="28"/>
      <c r="OIM160" s="28"/>
      <c r="OIN160" s="28"/>
      <c r="OIO160" s="28"/>
      <c r="OIP160" s="28"/>
      <c r="OIQ160" s="28"/>
      <c r="OIR160" s="28"/>
      <c r="OIS160" s="28"/>
      <c r="OIT160" s="28"/>
      <c r="OIU160" s="28"/>
      <c r="OIV160" s="28"/>
      <c r="OIW160" s="28"/>
      <c r="OIX160" s="28"/>
      <c r="OIY160" s="28"/>
      <c r="OIZ160" s="28"/>
      <c r="OJA160" s="28"/>
      <c r="OJB160" s="28"/>
      <c r="OJC160" s="28"/>
      <c r="OJD160" s="28"/>
      <c r="OJE160" s="28"/>
      <c r="OJF160" s="28"/>
      <c r="OJG160" s="28"/>
      <c r="OJH160" s="28"/>
      <c r="OJI160" s="28"/>
      <c r="OJJ160" s="28"/>
      <c r="OJK160" s="28"/>
      <c r="OJL160" s="28"/>
      <c r="OJM160" s="28"/>
      <c r="OJN160" s="28"/>
      <c r="OJO160" s="28"/>
      <c r="OJP160" s="28"/>
      <c r="OJQ160" s="28"/>
      <c r="OJR160" s="28"/>
      <c r="OJS160" s="28"/>
      <c r="OJT160" s="28"/>
      <c r="OJU160" s="28"/>
      <c r="OJV160" s="28"/>
      <c r="OJW160" s="28"/>
      <c r="OJX160" s="28"/>
      <c r="OJY160" s="28"/>
      <c r="OJZ160" s="28"/>
      <c r="OKA160" s="28"/>
      <c r="OKB160" s="28"/>
      <c r="OKC160" s="28"/>
      <c r="OKD160" s="28"/>
      <c r="OKE160" s="28"/>
      <c r="OKF160" s="28"/>
      <c r="OKG160" s="28"/>
      <c r="OKH160" s="28"/>
      <c r="OKI160" s="28"/>
      <c r="OKJ160" s="28"/>
      <c r="OKK160" s="28"/>
      <c r="OKL160" s="28"/>
      <c r="OKM160" s="28"/>
      <c r="OKN160" s="28"/>
      <c r="OKO160" s="28"/>
      <c r="OKP160" s="28"/>
      <c r="OKQ160" s="28"/>
      <c r="OKR160" s="28"/>
      <c r="OKS160" s="28"/>
      <c r="OKT160" s="28"/>
      <c r="OKU160" s="28"/>
      <c r="OKV160" s="28"/>
      <c r="OKW160" s="28"/>
      <c r="OKX160" s="28"/>
      <c r="OKY160" s="28"/>
      <c r="OKZ160" s="28"/>
      <c r="OLA160" s="28"/>
      <c r="OLB160" s="28"/>
      <c r="OLC160" s="28"/>
      <c r="OLD160" s="28"/>
      <c r="OLE160" s="28"/>
      <c r="OLF160" s="28"/>
      <c r="OLG160" s="28"/>
      <c r="OLH160" s="28"/>
      <c r="OLI160" s="28"/>
      <c r="OLJ160" s="28"/>
      <c r="OLK160" s="28"/>
      <c r="OLL160" s="28"/>
      <c r="OLM160" s="28"/>
      <c r="OLN160" s="28"/>
      <c r="OLO160" s="28"/>
      <c r="OLP160" s="28"/>
      <c r="OLQ160" s="28"/>
      <c r="OLR160" s="28"/>
      <c r="OLS160" s="28"/>
      <c r="OLT160" s="28"/>
      <c r="OLU160" s="28"/>
      <c r="OLV160" s="28"/>
      <c r="OLW160" s="28"/>
      <c r="OLX160" s="28"/>
      <c r="OLY160" s="28"/>
      <c r="OLZ160" s="28"/>
      <c r="OMA160" s="28"/>
      <c r="OMB160" s="28"/>
      <c r="OMC160" s="28"/>
      <c r="OMD160" s="28"/>
      <c r="OME160" s="28"/>
      <c r="OMF160" s="28"/>
      <c r="OMG160" s="28"/>
      <c r="OMH160" s="28"/>
      <c r="OMI160" s="28"/>
      <c r="OMJ160" s="28"/>
      <c r="OMK160" s="28"/>
      <c r="OML160" s="28"/>
      <c r="OMM160" s="28"/>
      <c r="OMN160" s="28"/>
      <c r="OMO160" s="28"/>
      <c r="OMP160" s="28"/>
      <c r="OMQ160" s="28"/>
      <c r="OMR160" s="28"/>
      <c r="OMS160" s="28"/>
      <c r="OMT160" s="28"/>
      <c r="OMU160" s="28"/>
      <c r="OMV160" s="28"/>
      <c r="OMW160" s="28"/>
      <c r="OMX160" s="28"/>
      <c r="OMY160" s="28"/>
      <c r="OMZ160" s="28"/>
      <c r="ONA160" s="28"/>
      <c r="ONB160" s="28"/>
      <c r="ONC160" s="28"/>
      <c r="OND160" s="28"/>
      <c r="ONE160" s="28"/>
      <c r="ONF160" s="28"/>
      <c r="ONG160" s="28"/>
      <c r="ONH160" s="28"/>
      <c r="ONI160" s="28"/>
      <c r="ONJ160" s="28"/>
      <c r="ONK160" s="28"/>
      <c r="ONL160" s="28"/>
      <c r="ONM160" s="28"/>
      <c r="ONN160" s="28"/>
      <c r="ONO160" s="28"/>
      <c r="ONP160" s="28"/>
      <c r="ONQ160" s="28"/>
      <c r="ONR160" s="28"/>
      <c r="ONS160" s="28"/>
      <c r="ONT160" s="28"/>
      <c r="ONU160" s="28"/>
      <c r="ONV160" s="28"/>
      <c r="ONW160" s="28"/>
      <c r="ONX160" s="28"/>
      <c r="ONY160" s="28"/>
      <c r="ONZ160" s="28"/>
      <c r="OOA160" s="28"/>
      <c r="OOB160" s="28"/>
      <c r="OOC160" s="28"/>
      <c r="OOD160" s="28"/>
      <c r="OOE160" s="28"/>
      <c r="OOF160" s="28"/>
      <c r="OOG160" s="28"/>
      <c r="OOH160" s="28"/>
      <c r="OOI160" s="28"/>
      <c r="OOJ160" s="28"/>
      <c r="OOK160" s="28"/>
      <c r="OOL160" s="28"/>
      <c r="OOM160" s="28"/>
      <c r="OON160" s="28"/>
      <c r="OOO160" s="28"/>
      <c r="OOP160" s="28"/>
      <c r="OOQ160" s="28"/>
      <c r="OOR160" s="28"/>
      <c r="OOS160" s="28"/>
      <c r="OOT160" s="28"/>
      <c r="OOU160" s="28"/>
      <c r="OOV160" s="28"/>
      <c r="OOW160" s="28"/>
      <c r="OOX160" s="28"/>
      <c r="OOY160" s="28"/>
      <c r="OOZ160" s="28"/>
      <c r="OPA160" s="28"/>
      <c r="OPB160" s="28"/>
      <c r="OPC160" s="28"/>
      <c r="OPD160" s="28"/>
      <c r="OPE160" s="28"/>
      <c r="OPF160" s="28"/>
      <c r="OPG160" s="28"/>
      <c r="OPH160" s="28"/>
      <c r="OPI160" s="28"/>
      <c r="OPJ160" s="28"/>
      <c r="OPK160" s="28"/>
      <c r="OPL160" s="28"/>
      <c r="OPM160" s="28"/>
      <c r="OPN160" s="28"/>
      <c r="OPO160" s="28"/>
      <c r="OPP160" s="28"/>
      <c r="OPQ160" s="28"/>
      <c r="OPR160" s="28"/>
      <c r="OPS160" s="28"/>
      <c r="OPT160" s="28"/>
      <c r="OPU160" s="28"/>
      <c r="OPV160" s="28"/>
      <c r="OPW160" s="28"/>
      <c r="OPX160" s="28"/>
      <c r="OPY160" s="28"/>
      <c r="OPZ160" s="28"/>
      <c r="OQA160" s="28"/>
      <c r="OQB160" s="28"/>
      <c r="OQC160" s="28"/>
      <c r="OQD160" s="28"/>
      <c r="OQE160" s="28"/>
      <c r="OQF160" s="28"/>
      <c r="OQG160" s="28"/>
      <c r="OQH160" s="28"/>
      <c r="OQI160" s="28"/>
      <c r="OQJ160" s="28"/>
      <c r="OQK160" s="28"/>
      <c r="OQL160" s="28"/>
      <c r="OQM160" s="28"/>
      <c r="OQN160" s="28"/>
      <c r="OQO160" s="28"/>
      <c r="OQP160" s="28"/>
      <c r="OQQ160" s="28"/>
      <c r="OQR160" s="28"/>
      <c r="OQS160" s="28"/>
      <c r="OQT160" s="28"/>
      <c r="OQU160" s="28"/>
      <c r="OQV160" s="28"/>
      <c r="OQW160" s="28"/>
      <c r="OQX160" s="28"/>
      <c r="OQY160" s="28"/>
      <c r="OQZ160" s="28"/>
      <c r="ORA160" s="28"/>
      <c r="ORB160" s="28"/>
      <c r="ORC160" s="28"/>
      <c r="ORD160" s="28"/>
      <c r="ORE160" s="28"/>
      <c r="ORF160" s="28"/>
      <c r="ORG160" s="28"/>
      <c r="ORH160" s="28"/>
      <c r="ORI160" s="28"/>
      <c r="ORJ160" s="28"/>
      <c r="ORK160" s="28"/>
      <c r="ORL160" s="28"/>
      <c r="ORM160" s="28"/>
      <c r="ORN160" s="28"/>
      <c r="ORO160" s="28"/>
      <c r="ORP160" s="28"/>
      <c r="ORQ160" s="28"/>
      <c r="ORR160" s="28"/>
      <c r="ORS160" s="28"/>
      <c r="ORT160" s="28"/>
      <c r="ORU160" s="28"/>
      <c r="ORV160" s="28"/>
      <c r="ORW160" s="28"/>
      <c r="ORX160" s="28"/>
      <c r="ORY160" s="28"/>
      <c r="ORZ160" s="28"/>
      <c r="OSA160" s="28"/>
      <c r="OSB160" s="28"/>
      <c r="OSC160" s="28"/>
      <c r="OSD160" s="28"/>
      <c r="OSE160" s="28"/>
      <c r="OSF160" s="28"/>
      <c r="OSG160" s="28"/>
      <c r="OSH160" s="28"/>
      <c r="OSI160" s="28"/>
      <c r="OSJ160" s="28"/>
      <c r="OSK160" s="28"/>
      <c r="OSL160" s="28"/>
      <c r="OSM160" s="28"/>
      <c r="OSN160" s="28"/>
      <c r="OSO160" s="28"/>
      <c r="OSP160" s="28"/>
      <c r="OSQ160" s="28"/>
      <c r="OSR160" s="28"/>
      <c r="OSS160" s="28"/>
      <c r="OST160" s="28"/>
      <c r="OSU160" s="28"/>
      <c r="OSV160" s="28"/>
      <c r="OSW160" s="28"/>
      <c r="OSX160" s="28"/>
      <c r="OSY160" s="28"/>
      <c r="OSZ160" s="28"/>
      <c r="OTA160" s="28"/>
      <c r="OTB160" s="28"/>
      <c r="OTC160" s="28"/>
      <c r="OTD160" s="28"/>
      <c r="OTE160" s="28"/>
      <c r="OTF160" s="28"/>
      <c r="OTG160" s="28"/>
      <c r="OTH160" s="28"/>
      <c r="OTI160" s="28"/>
      <c r="OTJ160" s="28"/>
      <c r="OTK160" s="28"/>
      <c r="OTL160" s="28"/>
      <c r="OTM160" s="28"/>
      <c r="OTN160" s="28"/>
      <c r="OTO160" s="28"/>
      <c r="OTP160" s="28"/>
      <c r="OTQ160" s="28"/>
      <c r="OTR160" s="28"/>
      <c r="OTS160" s="28"/>
      <c r="OTT160" s="28"/>
      <c r="OTU160" s="28"/>
      <c r="OTV160" s="28"/>
      <c r="OTW160" s="28"/>
      <c r="OTX160" s="28"/>
      <c r="OTY160" s="28"/>
      <c r="OTZ160" s="28"/>
      <c r="OUA160" s="28"/>
      <c r="OUB160" s="28"/>
      <c r="OUC160" s="28"/>
      <c r="OUD160" s="28"/>
      <c r="OUE160" s="28"/>
      <c r="OUF160" s="28"/>
      <c r="OUG160" s="28"/>
      <c r="OUH160" s="28"/>
      <c r="OUI160" s="28"/>
      <c r="OUJ160" s="28"/>
      <c r="OUK160" s="28"/>
      <c r="OUL160" s="28"/>
      <c r="OUM160" s="28"/>
      <c r="OUN160" s="28"/>
      <c r="OUO160" s="28"/>
      <c r="OUP160" s="28"/>
      <c r="OUQ160" s="28"/>
      <c r="OUR160" s="28"/>
      <c r="OUS160" s="28"/>
      <c r="OUT160" s="28"/>
      <c r="OUU160" s="28"/>
      <c r="OUV160" s="28"/>
      <c r="OUW160" s="28"/>
      <c r="OUX160" s="28"/>
      <c r="OUY160" s="28"/>
      <c r="OUZ160" s="28"/>
      <c r="OVA160" s="28"/>
      <c r="OVB160" s="28"/>
      <c r="OVC160" s="28"/>
      <c r="OVD160" s="28"/>
      <c r="OVE160" s="28"/>
      <c r="OVF160" s="28"/>
      <c r="OVG160" s="28"/>
      <c r="OVH160" s="28"/>
      <c r="OVI160" s="28"/>
      <c r="OVJ160" s="28"/>
      <c r="OVK160" s="28"/>
      <c r="OVL160" s="28"/>
      <c r="OVM160" s="28"/>
      <c r="OVN160" s="28"/>
      <c r="OVO160" s="28"/>
      <c r="OVP160" s="28"/>
      <c r="OVQ160" s="28"/>
      <c r="OVR160" s="28"/>
      <c r="OVS160" s="28"/>
      <c r="OVT160" s="28"/>
      <c r="OVU160" s="28"/>
      <c r="OVV160" s="28"/>
      <c r="OVW160" s="28"/>
      <c r="OVX160" s="28"/>
      <c r="OVY160" s="28"/>
      <c r="OVZ160" s="28"/>
      <c r="OWA160" s="28"/>
      <c r="OWB160" s="28"/>
      <c r="OWC160" s="28"/>
      <c r="OWD160" s="28"/>
      <c r="OWE160" s="28"/>
      <c r="OWF160" s="28"/>
      <c r="OWG160" s="28"/>
      <c r="OWH160" s="28"/>
      <c r="OWI160" s="28"/>
      <c r="OWJ160" s="28"/>
      <c r="OWK160" s="28"/>
      <c r="OWL160" s="28"/>
      <c r="OWM160" s="28"/>
      <c r="OWN160" s="28"/>
      <c r="OWO160" s="28"/>
      <c r="OWP160" s="28"/>
      <c r="OWQ160" s="28"/>
      <c r="OWR160" s="28"/>
      <c r="OWS160" s="28"/>
      <c r="OWT160" s="28"/>
      <c r="OWU160" s="28"/>
      <c r="OWV160" s="28"/>
      <c r="OWW160" s="28"/>
      <c r="OWX160" s="28"/>
      <c r="OWY160" s="28"/>
      <c r="OWZ160" s="28"/>
      <c r="OXA160" s="28"/>
      <c r="OXB160" s="28"/>
      <c r="OXC160" s="28"/>
      <c r="OXD160" s="28"/>
      <c r="OXE160" s="28"/>
      <c r="OXF160" s="28"/>
      <c r="OXG160" s="28"/>
      <c r="OXH160" s="28"/>
      <c r="OXI160" s="28"/>
      <c r="OXJ160" s="28"/>
      <c r="OXK160" s="28"/>
      <c r="OXL160" s="28"/>
      <c r="OXM160" s="28"/>
      <c r="OXN160" s="28"/>
      <c r="OXO160" s="28"/>
      <c r="OXP160" s="28"/>
      <c r="OXQ160" s="28"/>
      <c r="OXR160" s="28"/>
      <c r="OXS160" s="28"/>
      <c r="OXT160" s="28"/>
      <c r="OXU160" s="28"/>
      <c r="OXV160" s="28"/>
      <c r="OXW160" s="28"/>
      <c r="OXX160" s="28"/>
      <c r="OXY160" s="28"/>
      <c r="OXZ160" s="28"/>
      <c r="OYA160" s="28"/>
      <c r="OYB160" s="28"/>
      <c r="OYC160" s="28"/>
      <c r="OYD160" s="28"/>
      <c r="OYE160" s="28"/>
      <c r="OYF160" s="28"/>
      <c r="OYG160" s="28"/>
      <c r="OYH160" s="28"/>
      <c r="OYI160" s="28"/>
      <c r="OYJ160" s="28"/>
      <c r="OYK160" s="28"/>
      <c r="OYL160" s="28"/>
      <c r="OYM160" s="28"/>
      <c r="OYN160" s="28"/>
      <c r="OYO160" s="28"/>
      <c r="OYP160" s="28"/>
      <c r="OYQ160" s="28"/>
      <c r="OYR160" s="28"/>
      <c r="OYS160" s="28"/>
      <c r="OYT160" s="28"/>
      <c r="OYU160" s="28"/>
      <c r="OYV160" s="28"/>
      <c r="OYW160" s="28"/>
      <c r="OYX160" s="28"/>
      <c r="OYY160" s="28"/>
      <c r="OYZ160" s="28"/>
      <c r="OZA160" s="28"/>
      <c r="OZB160" s="28"/>
      <c r="OZC160" s="28"/>
      <c r="OZD160" s="28"/>
      <c r="OZE160" s="28"/>
      <c r="OZF160" s="28"/>
      <c r="OZG160" s="28"/>
      <c r="OZH160" s="28"/>
      <c r="OZI160" s="28"/>
      <c r="OZJ160" s="28"/>
      <c r="OZK160" s="28"/>
      <c r="OZL160" s="28"/>
      <c r="OZM160" s="28"/>
      <c r="OZN160" s="28"/>
      <c r="OZO160" s="28"/>
      <c r="OZP160" s="28"/>
      <c r="OZQ160" s="28"/>
      <c r="OZR160" s="28"/>
      <c r="OZS160" s="28"/>
      <c r="OZT160" s="28"/>
      <c r="OZU160" s="28"/>
      <c r="OZV160" s="28"/>
      <c r="OZW160" s="28"/>
      <c r="OZX160" s="28"/>
      <c r="OZY160" s="28"/>
      <c r="OZZ160" s="28"/>
      <c r="PAA160" s="28"/>
      <c r="PAB160" s="28"/>
      <c r="PAC160" s="28"/>
      <c r="PAD160" s="28"/>
      <c r="PAE160" s="28"/>
      <c r="PAF160" s="28"/>
      <c r="PAG160" s="28"/>
      <c r="PAH160" s="28"/>
      <c r="PAI160" s="28"/>
      <c r="PAJ160" s="28"/>
      <c r="PAK160" s="28"/>
      <c r="PAL160" s="28"/>
      <c r="PAM160" s="28"/>
      <c r="PAN160" s="28"/>
      <c r="PAO160" s="28"/>
      <c r="PAP160" s="28"/>
      <c r="PAQ160" s="28"/>
      <c r="PAR160" s="28"/>
      <c r="PAS160" s="28"/>
      <c r="PAT160" s="28"/>
      <c r="PAU160" s="28"/>
      <c r="PAV160" s="28"/>
      <c r="PAW160" s="28"/>
      <c r="PAX160" s="28"/>
      <c r="PAY160" s="28"/>
      <c r="PAZ160" s="28"/>
      <c r="PBA160" s="28"/>
      <c r="PBB160" s="28"/>
      <c r="PBC160" s="28"/>
      <c r="PBD160" s="28"/>
      <c r="PBE160" s="28"/>
      <c r="PBF160" s="28"/>
      <c r="PBG160" s="28"/>
      <c r="PBH160" s="28"/>
      <c r="PBI160" s="28"/>
      <c r="PBJ160" s="28"/>
      <c r="PBK160" s="28"/>
      <c r="PBL160" s="28"/>
      <c r="PBM160" s="28"/>
      <c r="PBN160" s="28"/>
      <c r="PBO160" s="28"/>
      <c r="PBP160" s="28"/>
      <c r="PBQ160" s="28"/>
      <c r="PBR160" s="28"/>
      <c r="PBS160" s="28"/>
      <c r="PBT160" s="28"/>
      <c r="PBU160" s="28"/>
      <c r="PBV160" s="28"/>
      <c r="PBW160" s="28"/>
      <c r="PBX160" s="28"/>
      <c r="PBY160" s="28"/>
      <c r="PBZ160" s="28"/>
      <c r="PCA160" s="28"/>
      <c r="PCB160" s="28"/>
      <c r="PCC160" s="28"/>
      <c r="PCD160" s="28"/>
      <c r="PCE160" s="28"/>
      <c r="PCF160" s="28"/>
      <c r="PCG160" s="28"/>
      <c r="PCH160" s="28"/>
      <c r="PCI160" s="28"/>
      <c r="PCJ160" s="28"/>
      <c r="PCK160" s="28"/>
      <c r="PCL160" s="28"/>
      <c r="PCM160" s="28"/>
      <c r="PCN160" s="28"/>
      <c r="PCO160" s="28"/>
      <c r="PCP160" s="28"/>
      <c r="PCQ160" s="28"/>
      <c r="PCR160" s="28"/>
      <c r="PCS160" s="28"/>
      <c r="PCT160" s="28"/>
      <c r="PCU160" s="28"/>
      <c r="PCV160" s="28"/>
      <c r="PCW160" s="28"/>
      <c r="PCX160" s="28"/>
      <c r="PCY160" s="28"/>
      <c r="PCZ160" s="28"/>
      <c r="PDA160" s="28"/>
      <c r="PDB160" s="28"/>
      <c r="PDC160" s="28"/>
      <c r="PDD160" s="28"/>
      <c r="PDE160" s="28"/>
      <c r="PDF160" s="28"/>
      <c r="PDG160" s="28"/>
      <c r="PDH160" s="28"/>
      <c r="PDI160" s="28"/>
      <c r="PDJ160" s="28"/>
      <c r="PDK160" s="28"/>
      <c r="PDL160" s="28"/>
      <c r="PDM160" s="28"/>
      <c r="PDN160" s="28"/>
      <c r="PDO160" s="28"/>
      <c r="PDP160" s="28"/>
      <c r="PDQ160" s="28"/>
      <c r="PDR160" s="28"/>
      <c r="PDS160" s="28"/>
      <c r="PDT160" s="28"/>
      <c r="PDU160" s="28"/>
      <c r="PDV160" s="28"/>
      <c r="PDW160" s="28"/>
      <c r="PDX160" s="28"/>
      <c r="PDY160" s="28"/>
      <c r="PDZ160" s="28"/>
      <c r="PEA160" s="28"/>
      <c r="PEB160" s="28"/>
      <c r="PEC160" s="28"/>
      <c r="PED160" s="28"/>
      <c r="PEE160" s="28"/>
      <c r="PEF160" s="28"/>
      <c r="PEG160" s="28"/>
      <c r="PEH160" s="28"/>
      <c r="PEI160" s="28"/>
      <c r="PEJ160" s="28"/>
      <c r="PEK160" s="28"/>
      <c r="PEL160" s="28"/>
      <c r="PEM160" s="28"/>
      <c r="PEN160" s="28"/>
      <c r="PEO160" s="28"/>
      <c r="PEP160" s="28"/>
      <c r="PEQ160" s="28"/>
      <c r="PER160" s="28"/>
      <c r="PES160" s="28"/>
      <c r="PET160" s="28"/>
      <c r="PEU160" s="28"/>
      <c r="PEV160" s="28"/>
      <c r="PEW160" s="28"/>
      <c r="PEX160" s="28"/>
      <c r="PEY160" s="28"/>
      <c r="PEZ160" s="28"/>
      <c r="PFA160" s="28"/>
      <c r="PFB160" s="28"/>
      <c r="PFC160" s="28"/>
      <c r="PFD160" s="28"/>
      <c r="PFE160" s="28"/>
      <c r="PFF160" s="28"/>
      <c r="PFG160" s="28"/>
      <c r="PFH160" s="28"/>
      <c r="PFI160" s="28"/>
      <c r="PFJ160" s="28"/>
      <c r="PFK160" s="28"/>
      <c r="PFL160" s="28"/>
      <c r="PFM160" s="28"/>
      <c r="PFN160" s="28"/>
      <c r="PFO160" s="28"/>
      <c r="PFP160" s="28"/>
      <c r="PFQ160" s="28"/>
      <c r="PFR160" s="28"/>
      <c r="PFS160" s="28"/>
      <c r="PFT160" s="28"/>
      <c r="PFU160" s="28"/>
      <c r="PFV160" s="28"/>
      <c r="PFW160" s="28"/>
      <c r="PFX160" s="28"/>
      <c r="PFY160" s="28"/>
      <c r="PFZ160" s="28"/>
      <c r="PGA160" s="28"/>
      <c r="PGB160" s="28"/>
      <c r="PGC160" s="28"/>
      <c r="PGD160" s="28"/>
      <c r="PGE160" s="28"/>
      <c r="PGF160" s="28"/>
      <c r="PGG160" s="28"/>
      <c r="PGH160" s="28"/>
      <c r="PGI160" s="28"/>
      <c r="PGJ160" s="28"/>
      <c r="PGK160" s="28"/>
      <c r="PGL160" s="28"/>
      <c r="PGM160" s="28"/>
      <c r="PGN160" s="28"/>
      <c r="PGO160" s="28"/>
      <c r="PGP160" s="28"/>
      <c r="PGQ160" s="28"/>
      <c r="PGR160" s="28"/>
      <c r="PGS160" s="28"/>
      <c r="PGT160" s="28"/>
      <c r="PGU160" s="28"/>
      <c r="PGV160" s="28"/>
      <c r="PGW160" s="28"/>
      <c r="PGX160" s="28"/>
      <c r="PGY160" s="28"/>
      <c r="PGZ160" s="28"/>
      <c r="PHA160" s="28"/>
      <c r="PHB160" s="28"/>
      <c r="PHC160" s="28"/>
      <c r="PHD160" s="28"/>
      <c r="PHE160" s="28"/>
      <c r="PHF160" s="28"/>
      <c r="PHG160" s="28"/>
      <c r="PHH160" s="28"/>
      <c r="PHI160" s="28"/>
      <c r="PHJ160" s="28"/>
      <c r="PHK160" s="28"/>
      <c r="PHL160" s="28"/>
      <c r="PHM160" s="28"/>
      <c r="PHN160" s="28"/>
      <c r="PHO160" s="28"/>
      <c r="PHP160" s="28"/>
      <c r="PHQ160" s="28"/>
      <c r="PHR160" s="28"/>
      <c r="PHS160" s="28"/>
      <c r="PHT160" s="28"/>
      <c r="PHU160" s="28"/>
      <c r="PHV160" s="28"/>
      <c r="PHW160" s="28"/>
      <c r="PHX160" s="28"/>
      <c r="PHY160" s="28"/>
      <c r="PHZ160" s="28"/>
      <c r="PIA160" s="28"/>
      <c r="PIB160" s="28"/>
      <c r="PIC160" s="28"/>
      <c r="PID160" s="28"/>
      <c r="PIE160" s="28"/>
      <c r="PIF160" s="28"/>
      <c r="PIG160" s="28"/>
      <c r="PIH160" s="28"/>
      <c r="PII160" s="28"/>
      <c r="PIJ160" s="28"/>
      <c r="PIK160" s="28"/>
      <c r="PIL160" s="28"/>
      <c r="PIM160" s="28"/>
      <c r="PIN160" s="28"/>
      <c r="PIO160" s="28"/>
      <c r="PIP160" s="28"/>
      <c r="PIQ160" s="28"/>
      <c r="PIR160" s="28"/>
      <c r="PIS160" s="28"/>
      <c r="PIT160" s="28"/>
      <c r="PIU160" s="28"/>
      <c r="PIV160" s="28"/>
      <c r="PIW160" s="28"/>
      <c r="PIX160" s="28"/>
      <c r="PIY160" s="28"/>
      <c r="PIZ160" s="28"/>
      <c r="PJA160" s="28"/>
      <c r="PJB160" s="28"/>
      <c r="PJC160" s="28"/>
      <c r="PJD160" s="28"/>
      <c r="PJE160" s="28"/>
      <c r="PJF160" s="28"/>
      <c r="PJG160" s="28"/>
      <c r="PJH160" s="28"/>
      <c r="PJI160" s="28"/>
      <c r="PJJ160" s="28"/>
      <c r="PJK160" s="28"/>
      <c r="PJL160" s="28"/>
      <c r="PJM160" s="28"/>
      <c r="PJN160" s="28"/>
      <c r="PJO160" s="28"/>
      <c r="PJP160" s="28"/>
      <c r="PJQ160" s="28"/>
      <c r="PJR160" s="28"/>
      <c r="PJS160" s="28"/>
      <c r="PJT160" s="28"/>
      <c r="PJU160" s="28"/>
      <c r="PJV160" s="28"/>
      <c r="PJW160" s="28"/>
      <c r="PJX160" s="28"/>
      <c r="PJY160" s="28"/>
      <c r="PJZ160" s="28"/>
      <c r="PKA160" s="28"/>
      <c r="PKB160" s="28"/>
      <c r="PKC160" s="28"/>
      <c r="PKD160" s="28"/>
      <c r="PKE160" s="28"/>
      <c r="PKF160" s="28"/>
      <c r="PKG160" s="28"/>
      <c r="PKH160" s="28"/>
      <c r="PKI160" s="28"/>
      <c r="PKJ160" s="28"/>
      <c r="PKK160" s="28"/>
      <c r="PKL160" s="28"/>
      <c r="PKM160" s="28"/>
      <c r="PKN160" s="28"/>
      <c r="PKO160" s="28"/>
      <c r="PKP160" s="28"/>
      <c r="PKQ160" s="28"/>
      <c r="PKR160" s="28"/>
      <c r="PKS160" s="28"/>
      <c r="PKT160" s="28"/>
      <c r="PKU160" s="28"/>
      <c r="PKV160" s="28"/>
      <c r="PKW160" s="28"/>
      <c r="PKX160" s="28"/>
      <c r="PKY160" s="28"/>
      <c r="PKZ160" s="28"/>
      <c r="PLA160" s="28"/>
      <c r="PLB160" s="28"/>
      <c r="PLC160" s="28"/>
      <c r="PLD160" s="28"/>
      <c r="PLE160" s="28"/>
      <c r="PLF160" s="28"/>
      <c r="PLG160" s="28"/>
      <c r="PLH160" s="28"/>
      <c r="PLI160" s="28"/>
      <c r="PLJ160" s="28"/>
      <c r="PLK160" s="28"/>
      <c r="PLL160" s="28"/>
      <c r="PLM160" s="28"/>
      <c r="PLN160" s="28"/>
      <c r="PLO160" s="28"/>
      <c r="PLP160" s="28"/>
      <c r="PLQ160" s="28"/>
      <c r="PLR160" s="28"/>
      <c r="PLS160" s="28"/>
      <c r="PLT160" s="28"/>
      <c r="PLU160" s="28"/>
      <c r="PLV160" s="28"/>
      <c r="PLW160" s="28"/>
      <c r="PLX160" s="28"/>
      <c r="PLY160" s="28"/>
      <c r="PLZ160" s="28"/>
      <c r="PMA160" s="28"/>
      <c r="PMB160" s="28"/>
      <c r="PMC160" s="28"/>
      <c r="PMD160" s="28"/>
      <c r="PME160" s="28"/>
      <c r="PMF160" s="28"/>
      <c r="PMG160" s="28"/>
      <c r="PMH160" s="28"/>
      <c r="PMI160" s="28"/>
      <c r="PMJ160" s="28"/>
      <c r="PMK160" s="28"/>
      <c r="PML160" s="28"/>
      <c r="PMM160" s="28"/>
      <c r="PMN160" s="28"/>
      <c r="PMO160" s="28"/>
      <c r="PMP160" s="28"/>
      <c r="PMQ160" s="28"/>
      <c r="PMR160" s="28"/>
      <c r="PMS160" s="28"/>
      <c r="PMT160" s="28"/>
      <c r="PMU160" s="28"/>
      <c r="PMV160" s="28"/>
      <c r="PMW160" s="28"/>
      <c r="PMX160" s="28"/>
      <c r="PMY160" s="28"/>
      <c r="PMZ160" s="28"/>
      <c r="PNA160" s="28"/>
      <c r="PNB160" s="28"/>
      <c r="PNC160" s="28"/>
      <c r="PND160" s="28"/>
      <c r="PNE160" s="28"/>
      <c r="PNF160" s="28"/>
      <c r="PNG160" s="28"/>
      <c r="PNH160" s="28"/>
      <c r="PNI160" s="28"/>
      <c r="PNJ160" s="28"/>
      <c r="PNK160" s="28"/>
      <c r="PNL160" s="28"/>
      <c r="PNM160" s="28"/>
      <c r="PNN160" s="28"/>
      <c r="PNO160" s="28"/>
      <c r="PNP160" s="28"/>
      <c r="PNQ160" s="28"/>
      <c r="PNR160" s="28"/>
      <c r="PNS160" s="28"/>
      <c r="PNT160" s="28"/>
      <c r="PNU160" s="28"/>
      <c r="PNV160" s="28"/>
      <c r="PNW160" s="28"/>
      <c r="PNX160" s="28"/>
      <c r="PNY160" s="28"/>
      <c r="PNZ160" s="28"/>
      <c r="POA160" s="28"/>
      <c r="POB160" s="28"/>
      <c r="POC160" s="28"/>
      <c r="POD160" s="28"/>
      <c r="POE160" s="28"/>
      <c r="POF160" s="28"/>
      <c r="POG160" s="28"/>
      <c r="POH160" s="28"/>
      <c r="POI160" s="28"/>
      <c r="POJ160" s="28"/>
      <c r="POK160" s="28"/>
      <c r="POL160" s="28"/>
      <c r="POM160" s="28"/>
      <c r="PON160" s="28"/>
      <c r="POO160" s="28"/>
      <c r="POP160" s="28"/>
      <c r="POQ160" s="28"/>
      <c r="POR160" s="28"/>
      <c r="POS160" s="28"/>
      <c r="POT160" s="28"/>
      <c r="POU160" s="28"/>
      <c r="POV160" s="28"/>
      <c r="POW160" s="28"/>
      <c r="POX160" s="28"/>
      <c r="POY160" s="28"/>
      <c r="POZ160" s="28"/>
      <c r="PPA160" s="28"/>
      <c r="PPB160" s="28"/>
      <c r="PPC160" s="28"/>
      <c r="PPD160" s="28"/>
      <c r="PPE160" s="28"/>
      <c r="PPF160" s="28"/>
      <c r="PPG160" s="28"/>
      <c r="PPH160" s="28"/>
      <c r="PPI160" s="28"/>
      <c r="PPJ160" s="28"/>
      <c r="PPK160" s="28"/>
      <c r="PPL160" s="28"/>
      <c r="PPM160" s="28"/>
      <c r="PPN160" s="28"/>
      <c r="PPO160" s="28"/>
      <c r="PPP160" s="28"/>
      <c r="PPQ160" s="28"/>
      <c r="PPR160" s="28"/>
      <c r="PPS160" s="28"/>
      <c r="PPT160" s="28"/>
      <c r="PPU160" s="28"/>
      <c r="PPV160" s="28"/>
      <c r="PPW160" s="28"/>
      <c r="PPX160" s="28"/>
      <c r="PPY160" s="28"/>
      <c r="PPZ160" s="28"/>
      <c r="PQA160" s="28"/>
      <c r="PQB160" s="28"/>
      <c r="PQC160" s="28"/>
      <c r="PQD160" s="28"/>
      <c r="PQE160" s="28"/>
      <c r="PQF160" s="28"/>
      <c r="PQG160" s="28"/>
      <c r="PQH160" s="28"/>
      <c r="PQI160" s="28"/>
      <c r="PQJ160" s="28"/>
      <c r="PQK160" s="28"/>
      <c r="PQL160" s="28"/>
      <c r="PQM160" s="28"/>
      <c r="PQN160" s="28"/>
      <c r="PQO160" s="28"/>
      <c r="PQP160" s="28"/>
      <c r="PQQ160" s="28"/>
      <c r="PQR160" s="28"/>
      <c r="PQS160" s="28"/>
      <c r="PQT160" s="28"/>
      <c r="PQU160" s="28"/>
      <c r="PQV160" s="28"/>
      <c r="PQW160" s="28"/>
      <c r="PQX160" s="28"/>
      <c r="PQY160" s="28"/>
      <c r="PQZ160" s="28"/>
      <c r="PRA160" s="28"/>
      <c r="PRB160" s="28"/>
      <c r="PRC160" s="28"/>
      <c r="PRD160" s="28"/>
      <c r="PRE160" s="28"/>
      <c r="PRF160" s="28"/>
      <c r="PRG160" s="28"/>
      <c r="PRH160" s="28"/>
      <c r="PRI160" s="28"/>
      <c r="PRJ160" s="28"/>
      <c r="PRK160" s="28"/>
      <c r="PRL160" s="28"/>
      <c r="PRM160" s="28"/>
      <c r="PRN160" s="28"/>
      <c r="PRO160" s="28"/>
      <c r="PRP160" s="28"/>
      <c r="PRQ160" s="28"/>
      <c r="PRR160" s="28"/>
      <c r="PRS160" s="28"/>
      <c r="PRT160" s="28"/>
      <c r="PRU160" s="28"/>
      <c r="PRV160" s="28"/>
      <c r="PRW160" s="28"/>
      <c r="PRX160" s="28"/>
      <c r="PRY160" s="28"/>
      <c r="PRZ160" s="28"/>
      <c r="PSA160" s="28"/>
      <c r="PSB160" s="28"/>
      <c r="PSC160" s="28"/>
      <c r="PSD160" s="28"/>
      <c r="PSE160" s="28"/>
      <c r="PSF160" s="28"/>
      <c r="PSG160" s="28"/>
      <c r="PSH160" s="28"/>
      <c r="PSI160" s="28"/>
      <c r="PSJ160" s="28"/>
      <c r="PSK160" s="28"/>
      <c r="PSL160" s="28"/>
      <c r="PSM160" s="28"/>
      <c r="PSN160" s="28"/>
      <c r="PSO160" s="28"/>
      <c r="PSP160" s="28"/>
      <c r="PSQ160" s="28"/>
      <c r="PSR160" s="28"/>
      <c r="PSS160" s="28"/>
      <c r="PST160" s="28"/>
      <c r="PSU160" s="28"/>
      <c r="PSV160" s="28"/>
      <c r="PSW160" s="28"/>
      <c r="PSX160" s="28"/>
      <c r="PSY160" s="28"/>
      <c r="PSZ160" s="28"/>
      <c r="PTA160" s="28"/>
      <c r="PTB160" s="28"/>
      <c r="PTC160" s="28"/>
      <c r="PTD160" s="28"/>
      <c r="PTE160" s="28"/>
      <c r="PTF160" s="28"/>
      <c r="PTG160" s="28"/>
      <c r="PTH160" s="28"/>
      <c r="PTI160" s="28"/>
      <c r="PTJ160" s="28"/>
      <c r="PTK160" s="28"/>
      <c r="PTL160" s="28"/>
      <c r="PTM160" s="28"/>
      <c r="PTN160" s="28"/>
      <c r="PTO160" s="28"/>
      <c r="PTP160" s="28"/>
      <c r="PTQ160" s="28"/>
      <c r="PTR160" s="28"/>
      <c r="PTS160" s="28"/>
      <c r="PTT160" s="28"/>
      <c r="PTU160" s="28"/>
      <c r="PTV160" s="28"/>
      <c r="PTW160" s="28"/>
      <c r="PTX160" s="28"/>
      <c r="PTY160" s="28"/>
      <c r="PTZ160" s="28"/>
      <c r="PUA160" s="28"/>
      <c r="PUB160" s="28"/>
      <c r="PUC160" s="28"/>
      <c r="PUD160" s="28"/>
      <c r="PUE160" s="28"/>
      <c r="PUF160" s="28"/>
      <c r="PUG160" s="28"/>
      <c r="PUH160" s="28"/>
      <c r="PUI160" s="28"/>
      <c r="PUJ160" s="28"/>
      <c r="PUK160" s="28"/>
      <c r="PUL160" s="28"/>
      <c r="PUM160" s="28"/>
      <c r="PUN160" s="28"/>
      <c r="PUO160" s="28"/>
      <c r="PUP160" s="28"/>
      <c r="PUQ160" s="28"/>
      <c r="PUR160" s="28"/>
      <c r="PUS160" s="28"/>
      <c r="PUT160" s="28"/>
      <c r="PUU160" s="28"/>
      <c r="PUV160" s="28"/>
      <c r="PUW160" s="28"/>
      <c r="PUX160" s="28"/>
      <c r="PUY160" s="28"/>
      <c r="PUZ160" s="28"/>
      <c r="PVA160" s="28"/>
      <c r="PVB160" s="28"/>
      <c r="PVC160" s="28"/>
      <c r="PVD160" s="28"/>
      <c r="PVE160" s="28"/>
      <c r="PVF160" s="28"/>
      <c r="PVG160" s="28"/>
      <c r="PVH160" s="28"/>
      <c r="PVI160" s="28"/>
      <c r="PVJ160" s="28"/>
      <c r="PVK160" s="28"/>
      <c r="PVL160" s="28"/>
      <c r="PVM160" s="28"/>
      <c r="PVN160" s="28"/>
      <c r="PVO160" s="28"/>
      <c r="PVP160" s="28"/>
      <c r="PVQ160" s="28"/>
      <c r="PVR160" s="28"/>
      <c r="PVS160" s="28"/>
      <c r="PVT160" s="28"/>
      <c r="PVU160" s="28"/>
      <c r="PVV160" s="28"/>
      <c r="PVW160" s="28"/>
      <c r="PVX160" s="28"/>
      <c r="PVY160" s="28"/>
      <c r="PVZ160" s="28"/>
      <c r="PWA160" s="28"/>
      <c r="PWB160" s="28"/>
      <c r="PWC160" s="28"/>
      <c r="PWD160" s="28"/>
      <c r="PWE160" s="28"/>
      <c r="PWF160" s="28"/>
      <c r="PWG160" s="28"/>
      <c r="PWH160" s="28"/>
      <c r="PWI160" s="28"/>
      <c r="PWJ160" s="28"/>
      <c r="PWK160" s="28"/>
      <c r="PWL160" s="28"/>
      <c r="PWM160" s="28"/>
      <c r="PWN160" s="28"/>
      <c r="PWO160" s="28"/>
      <c r="PWP160" s="28"/>
      <c r="PWQ160" s="28"/>
      <c r="PWR160" s="28"/>
      <c r="PWS160" s="28"/>
      <c r="PWT160" s="28"/>
      <c r="PWU160" s="28"/>
      <c r="PWV160" s="28"/>
      <c r="PWW160" s="28"/>
      <c r="PWX160" s="28"/>
      <c r="PWY160" s="28"/>
      <c r="PWZ160" s="28"/>
      <c r="PXA160" s="28"/>
      <c r="PXB160" s="28"/>
      <c r="PXC160" s="28"/>
      <c r="PXD160" s="28"/>
      <c r="PXE160" s="28"/>
      <c r="PXF160" s="28"/>
      <c r="PXG160" s="28"/>
      <c r="PXH160" s="28"/>
      <c r="PXI160" s="28"/>
      <c r="PXJ160" s="28"/>
      <c r="PXK160" s="28"/>
      <c r="PXL160" s="28"/>
      <c r="PXM160" s="28"/>
      <c r="PXN160" s="28"/>
      <c r="PXO160" s="28"/>
      <c r="PXP160" s="28"/>
      <c r="PXQ160" s="28"/>
      <c r="PXR160" s="28"/>
      <c r="PXS160" s="28"/>
      <c r="PXT160" s="28"/>
      <c r="PXU160" s="28"/>
      <c r="PXV160" s="28"/>
      <c r="PXW160" s="28"/>
      <c r="PXX160" s="28"/>
      <c r="PXY160" s="28"/>
      <c r="PXZ160" s="28"/>
      <c r="PYA160" s="28"/>
      <c r="PYB160" s="28"/>
      <c r="PYC160" s="28"/>
      <c r="PYD160" s="28"/>
      <c r="PYE160" s="28"/>
      <c r="PYF160" s="28"/>
      <c r="PYG160" s="28"/>
      <c r="PYH160" s="28"/>
      <c r="PYI160" s="28"/>
      <c r="PYJ160" s="28"/>
      <c r="PYK160" s="28"/>
      <c r="PYL160" s="28"/>
      <c r="PYM160" s="28"/>
      <c r="PYN160" s="28"/>
      <c r="PYO160" s="28"/>
      <c r="PYP160" s="28"/>
      <c r="PYQ160" s="28"/>
      <c r="PYR160" s="28"/>
      <c r="PYS160" s="28"/>
      <c r="PYT160" s="28"/>
      <c r="PYU160" s="28"/>
      <c r="PYV160" s="28"/>
      <c r="PYW160" s="28"/>
      <c r="PYX160" s="28"/>
      <c r="PYY160" s="28"/>
      <c r="PYZ160" s="28"/>
      <c r="PZA160" s="28"/>
      <c r="PZB160" s="28"/>
      <c r="PZC160" s="28"/>
      <c r="PZD160" s="28"/>
      <c r="PZE160" s="28"/>
      <c r="PZF160" s="28"/>
      <c r="PZG160" s="28"/>
      <c r="PZH160" s="28"/>
      <c r="PZI160" s="28"/>
      <c r="PZJ160" s="28"/>
      <c r="PZK160" s="28"/>
      <c r="PZL160" s="28"/>
      <c r="PZM160" s="28"/>
      <c r="PZN160" s="28"/>
      <c r="PZO160" s="28"/>
      <c r="PZP160" s="28"/>
      <c r="PZQ160" s="28"/>
      <c r="PZR160" s="28"/>
      <c r="PZS160" s="28"/>
      <c r="PZT160" s="28"/>
      <c r="PZU160" s="28"/>
      <c r="PZV160" s="28"/>
      <c r="PZW160" s="28"/>
      <c r="PZX160" s="28"/>
      <c r="PZY160" s="28"/>
      <c r="PZZ160" s="28"/>
      <c r="QAA160" s="28"/>
      <c r="QAB160" s="28"/>
      <c r="QAC160" s="28"/>
      <c r="QAD160" s="28"/>
      <c r="QAE160" s="28"/>
      <c r="QAF160" s="28"/>
      <c r="QAG160" s="28"/>
      <c r="QAH160" s="28"/>
      <c r="QAI160" s="28"/>
      <c r="QAJ160" s="28"/>
      <c r="QAK160" s="28"/>
      <c r="QAL160" s="28"/>
      <c r="QAM160" s="28"/>
      <c r="QAN160" s="28"/>
      <c r="QAO160" s="28"/>
      <c r="QAP160" s="28"/>
      <c r="QAQ160" s="28"/>
      <c r="QAR160" s="28"/>
      <c r="QAS160" s="28"/>
      <c r="QAT160" s="28"/>
      <c r="QAU160" s="28"/>
      <c r="QAV160" s="28"/>
      <c r="QAW160" s="28"/>
      <c r="QAX160" s="28"/>
      <c r="QAY160" s="28"/>
      <c r="QAZ160" s="28"/>
      <c r="QBA160" s="28"/>
      <c r="QBB160" s="28"/>
      <c r="QBC160" s="28"/>
      <c r="QBD160" s="28"/>
      <c r="QBE160" s="28"/>
      <c r="QBF160" s="28"/>
      <c r="QBG160" s="28"/>
      <c r="QBH160" s="28"/>
      <c r="QBI160" s="28"/>
      <c r="QBJ160" s="28"/>
      <c r="QBK160" s="28"/>
      <c r="QBL160" s="28"/>
      <c r="QBM160" s="28"/>
      <c r="QBN160" s="28"/>
      <c r="QBO160" s="28"/>
      <c r="QBP160" s="28"/>
      <c r="QBQ160" s="28"/>
      <c r="QBR160" s="28"/>
      <c r="QBS160" s="28"/>
      <c r="QBT160" s="28"/>
      <c r="QBU160" s="28"/>
      <c r="QBV160" s="28"/>
      <c r="QBW160" s="28"/>
      <c r="QBX160" s="28"/>
      <c r="QBY160" s="28"/>
      <c r="QBZ160" s="28"/>
      <c r="QCA160" s="28"/>
      <c r="QCB160" s="28"/>
      <c r="QCC160" s="28"/>
      <c r="QCD160" s="28"/>
      <c r="QCE160" s="28"/>
      <c r="QCF160" s="28"/>
      <c r="QCG160" s="28"/>
      <c r="QCH160" s="28"/>
      <c r="QCI160" s="28"/>
      <c r="QCJ160" s="28"/>
      <c r="QCK160" s="28"/>
      <c r="QCL160" s="28"/>
      <c r="QCM160" s="28"/>
      <c r="QCN160" s="28"/>
      <c r="QCO160" s="28"/>
      <c r="QCP160" s="28"/>
      <c r="QCQ160" s="28"/>
      <c r="QCR160" s="28"/>
      <c r="QCS160" s="28"/>
      <c r="QCT160" s="28"/>
      <c r="QCU160" s="28"/>
      <c r="QCV160" s="28"/>
      <c r="QCW160" s="28"/>
      <c r="QCX160" s="28"/>
      <c r="QCY160" s="28"/>
      <c r="QCZ160" s="28"/>
      <c r="QDA160" s="28"/>
      <c r="QDB160" s="28"/>
      <c r="QDC160" s="28"/>
      <c r="QDD160" s="28"/>
      <c r="QDE160" s="28"/>
      <c r="QDF160" s="28"/>
      <c r="QDG160" s="28"/>
      <c r="QDH160" s="28"/>
      <c r="QDI160" s="28"/>
      <c r="QDJ160" s="28"/>
      <c r="QDK160" s="28"/>
      <c r="QDL160" s="28"/>
      <c r="QDM160" s="28"/>
      <c r="QDN160" s="28"/>
      <c r="QDO160" s="28"/>
      <c r="QDP160" s="28"/>
      <c r="QDQ160" s="28"/>
      <c r="QDR160" s="28"/>
      <c r="QDS160" s="28"/>
      <c r="QDT160" s="28"/>
      <c r="QDU160" s="28"/>
      <c r="QDV160" s="28"/>
      <c r="QDW160" s="28"/>
      <c r="QDX160" s="28"/>
      <c r="QDY160" s="28"/>
      <c r="QDZ160" s="28"/>
      <c r="QEA160" s="28"/>
      <c r="QEB160" s="28"/>
      <c r="QEC160" s="28"/>
      <c r="QED160" s="28"/>
      <c r="QEE160" s="28"/>
      <c r="QEF160" s="28"/>
      <c r="QEG160" s="28"/>
      <c r="QEH160" s="28"/>
      <c r="QEI160" s="28"/>
      <c r="QEJ160" s="28"/>
      <c r="QEK160" s="28"/>
      <c r="QEL160" s="28"/>
      <c r="QEM160" s="28"/>
      <c r="QEN160" s="28"/>
      <c r="QEO160" s="28"/>
      <c r="QEP160" s="28"/>
      <c r="QEQ160" s="28"/>
      <c r="QER160" s="28"/>
      <c r="QES160" s="28"/>
      <c r="QET160" s="28"/>
      <c r="QEU160" s="28"/>
      <c r="QEV160" s="28"/>
      <c r="QEW160" s="28"/>
      <c r="QEX160" s="28"/>
      <c r="QEY160" s="28"/>
      <c r="QEZ160" s="28"/>
      <c r="QFA160" s="28"/>
      <c r="QFB160" s="28"/>
      <c r="QFC160" s="28"/>
      <c r="QFD160" s="28"/>
      <c r="QFE160" s="28"/>
      <c r="QFF160" s="28"/>
      <c r="QFG160" s="28"/>
      <c r="QFH160" s="28"/>
      <c r="QFI160" s="28"/>
      <c r="QFJ160" s="28"/>
      <c r="QFK160" s="28"/>
      <c r="QFL160" s="28"/>
      <c r="QFM160" s="28"/>
      <c r="QFN160" s="28"/>
      <c r="QFO160" s="28"/>
      <c r="QFP160" s="28"/>
      <c r="QFQ160" s="28"/>
      <c r="QFR160" s="28"/>
      <c r="QFS160" s="28"/>
      <c r="QFT160" s="28"/>
      <c r="QFU160" s="28"/>
      <c r="QFV160" s="28"/>
      <c r="QFW160" s="28"/>
      <c r="QFX160" s="28"/>
      <c r="QFY160" s="28"/>
      <c r="QFZ160" s="28"/>
      <c r="QGA160" s="28"/>
      <c r="QGB160" s="28"/>
      <c r="QGC160" s="28"/>
      <c r="QGD160" s="28"/>
      <c r="QGE160" s="28"/>
      <c r="QGF160" s="28"/>
      <c r="QGG160" s="28"/>
      <c r="QGH160" s="28"/>
      <c r="QGI160" s="28"/>
      <c r="QGJ160" s="28"/>
      <c r="QGK160" s="28"/>
      <c r="QGL160" s="28"/>
      <c r="QGM160" s="28"/>
      <c r="QGN160" s="28"/>
      <c r="QGO160" s="28"/>
      <c r="QGP160" s="28"/>
      <c r="QGQ160" s="28"/>
      <c r="QGR160" s="28"/>
      <c r="QGS160" s="28"/>
      <c r="QGT160" s="28"/>
      <c r="QGU160" s="28"/>
      <c r="QGV160" s="28"/>
      <c r="QGW160" s="28"/>
      <c r="QGX160" s="28"/>
      <c r="QGY160" s="28"/>
      <c r="QGZ160" s="28"/>
      <c r="QHA160" s="28"/>
      <c r="QHB160" s="28"/>
      <c r="QHC160" s="28"/>
      <c r="QHD160" s="28"/>
      <c r="QHE160" s="28"/>
      <c r="QHF160" s="28"/>
      <c r="QHG160" s="28"/>
      <c r="QHH160" s="28"/>
      <c r="QHI160" s="28"/>
      <c r="QHJ160" s="28"/>
      <c r="QHK160" s="28"/>
      <c r="QHL160" s="28"/>
      <c r="QHM160" s="28"/>
      <c r="QHN160" s="28"/>
      <c r="QHO160" s="28"/>
      <c r="QHP160" s="28"/>
      <c r="QHQ160" s="28"/>
      <c r="QHR160" s="28"/>
      <c r="QHS160" s="28"/>
      <c r="QHT160" s="28"/>
      <c r="QHU160" s="28"/>
      <c r="QHV160" s="28"/>
      <c r="QHW160" s="28"/>
      <c r="QHX160" s="28"/>
      <c r="QHY160" s="28"/>
      <c r="QHZ160" s="28"/>
      <c r="QIA160" s="28"/>
      <c r="QIB160" s="28"/>
      <c r="QIC160" s="28"/>
      <c r="QID160" s="28"/>
      <c r="QIE160" s="28"/>
      <c r="QIF160" s="28"/>
      <c r="QIG160" s="28"/>
      <c r="QIH160" s="28"/>
      <c r="QII160" s="28"/>
      <c r="QIJ160" s="28"/>
      <c r="QIK160" s="28"/>
      <c r="QIL160" s="28"/>
      <c r="QIM160" s="28"/>
      <c r="QIN160" s="28"/>
      <c r="QIO160" s="28"/>
      <c r="QIP160" s="28"/>
      <c r="QIQ160" s="28"/>
      <c r="QIR160" s="28"/>
      <c r="QIS160" s="28"/>
      <c r="QIT160" s="28"/>
      <c r="QIU160" s="28"/>
      <c r="QIV160" s="28"/>
      <c r="QIW160" s="28"/>
      <c r="QIX160" s="28"/>
      <c r="QIY160" s="28"/>
      <c r="QIZ160" s="28"/>
      <c r="QJA160" s="28"/>
      <c r="QJB160" s="28"/>
      <c r="QJC160" s="28"/>
      <c r="QJD160" s="28"/>
      <c r="QJE160" s="28"/>
      <c r="QJF160" s="28"/>
      <c r="QJG160" s="28"/>
      <c r="QJH160" s="28"/>
      <c r="QJI160" s="28"/>
      <c r="QJJ160" s="28"/>
      <c r="QJK160" s="28"/>
      <c r="QJL160" s="28"/>
      <c r="QJM160" s="28"/>
      <c r="QJN160" s="28"/>
      <c r="QJO160" s="28"/>
      <c r="QJP160" s="28"/>
      <c r="QJQ160" s="28"/>
      <c r="QJR160" s="28"/>
      <c r="QJS160" s="28"/>
      <c r="QJT160" s="28"/>
      <c r="QJU160" s="28"/>
      <c r="QJV160" s="28"/>
      <c r="QJW160" s="28"/>
      <c r="QJX160" s="28"/>
      <c r="QJY160" s="28"/>
      <c r="QJZ160" s="28"/>
      <c r="QKA160" s="28"/>
      <c r="QKB160" s="28"/>
      <c r="QKC160" s="28"/>
      <c r="QKD160" s="28"/>
      <c r="QKE160" s="28"/>
      <c r="QKF160" s="28"/>
      <c r="QKG160" s="28"/>
      <c r="QKH160" s="28"/>
      <c r="QKI160" s="28"/>
      <c r="QKJ160" s="28"/>
      <c r="QKK160" s="28"/>
      <c r="QKL160" s="28"/>
      <c r="QKM160" s="28"/>
      <c r="QKN160" s="28"/>
      <c r="QKO160" s="28"/>
      <c r="QKP160" s="28"/>
      <c r="QKQ160" s="28"/>
      <c r="QKR160" s="28"/>
      <c r="QKS160" s="28"/>
      <c r="QKT160" s="28"/>
      <c r="QKU160" s="28"/>
      <c r="QKV160" s="28"/>
      <c r="QKW160" s="28"/>
      <c r="QKX160" s="28"/>
      <c r="QKY160" s="28"/>
      <c r="QKZ160" s="28"/>
      <c r="QLA160" s="28"/>
      <c r="QLB160" s="28"/>
      <c r="QLC160" s="28"/>
      <c r="QLD160" s="28"/>
      <c r="QLE160" s="28"/>
      <c r="QLF160" s="28"/>
      <c r="QLG160" s="28"/>
      <c r="QLH160" s="28"/>
      <c r="QLI160" s="28"/>
      <c r="QLJ160" s="28"/>
      <c r="QLK160" s="28"/>
      <c r="QLL160" s="28"/>
      <c r="QLM160" s="28"/>
      <c r="QLN160" s="28"/>
      <c r="QLO160" s="28"/>
      <c r="QLP160" s="28"/>
      <c r="QLQ160" s="28"/>
      <c r="QLR160" s="28"/>
      <c r="QLS160" s="28"/>
      <c r="QLT160" s="28"/>
      <c r="QLU160" s="28"/>
      <c r="QLV160" s="28"/>
      <c r="QLW160" s="28"/>
      <c r="QLX160" s="28"/>
      <c r="QLY160" s="28"/>
      <c r="QLZ160" s="28"/>
      <c r="QMA160" s="28"/>
      <c r="QMB160" s="28"/>
      <c r="QMC160" s="28"/>
      <c r="QMD160" s="28"/>
      <c r="QME160" s="28"/>
      <c r="QMF160" s="28"/>
      <c r="QMG160" s="28"/>
      <c r="QMH160" s="28"/>
      <c r="QMI160" s="28"/>
      <c r="QMJ160" s="28"/>
      <c r="QMK160" s="28"/>
      <c r="QML160" s="28"/>
      <c r="QMM160" s="28"/>
      <c r="QMN160" s="28"/>
      <c r="QMO160" s="28"/>
      <c r="QMP160" s="28"/>
      <c r="QMQ160" s="28"/>
      <c r="QMR160" s="28"/>
      <c r="QMS160" s="28"/>
      <c r="QMT160" s="28"/>
      <c r="QMU160" s="28"/>
      <c r="QMV160" s="28"/>
      <c r="QMW160" s="28"/>
      <c r="QMX160" s="28"/>
      <c r="QMY160" s="28"/>
      <c r="QMZ160" s="28"/>
      <c r="QNA160" s="28"/>
      <c r="QNB160" s="28"/>
      <c r="QNC160" s="28"/>
      <c r="QND160" s="28"/>
      <c r="QNE160" s="28"/>
      <c r="QNF160" s="28"/>
      <c r="QNG160" s="28"/>
      <c r="QNH160" s="28"/>
      <c r="QNI160" s="28"/>
      <c r="QNJ160" s="28"/>
      <c r="QNK160" s="28"/>
      <c r="QNL160" s="28"/>
      <c r="QNM160" s="28"/>
      <c r="QNN160" s="28"/>
      <c r="QNO160" s="28"/>
      <c r="QNP160" s="28"/>
      <c r="QNQ160" s="28"/>
      <c r="QNR160" s="28"/>
      <c r="QNS160" s="28"/>
      <c r="QNT160" s="28"/>
      <c r="QNU160" s="28"/>
      <c r="QNV160" s="28"/>
      <c r="QNW160" s="28"/>
      <c r="QNX160" s="28"/>
      <c r="QNY160" s="28"/>
      <c r="QNZ160" s="28"/>
      <c r="QOA160" s="28"/>
      <c r="QOB160" s="28"/>
      <c r="QOC160" s="28"/>
      <c r="QOD160" s="28"/>
      <c r="QOE160" s="28"/>
      <c r="QOF160" s="28"/>
      <c r="QOG160" s="28"/>
      <c r="QOH160" s="28"/>
      <c r="QOI160" s="28"/>
      <c r="QOJ160" s="28"/>
      <c r="QOK160" s="28"/>
      <c r="QOL160" s="28"/>
      <c r="QOM160" s="28"/>
      <c r="QON160" s="28"/>
      <c r="QOO160" s="28"/>
      <c r="QOP160" s="28"/>
      <c r="QOQ160" s="28"/>
      <c r="QOR160" s="28"/>
      <c r="QOS160" s="28"/>
      <c r="QOT160" s="28"/>
      <c r="QOU160" s="28"/>
      <c r="QOV160" s="28"/>
      <c r="QOW160" s="28"/>
      <c r="QOX160" s="28"/>
      <c r="QOY160" s="28"/>
      <c r="QOZ160" s="28"/>
      <c r="QPA160" s="28"/>
      <c r="QPB160" s="28"/>
      <c r="QPC160" s="28"/>
      <c r="QPD160" s="28"/>
      <c r="QPE160" s="28"/>
      <c r="QPF160" s="28"/>
      <c r="QPG160" s="28"/>
      <c r="QPH160" s="28"/>
      <c r="QPI160" s="28"/>
      <c r="QPJ160" s="28"/>
      <c r="QPK160" s="28"/>
      <c r="QPL160" s="28"/>
      <c r="QPM160" s="28"/>
      <c r="QPN160" s="28"/>
      <c r="QPO160" s="28"/>
      <c r="QPP160" s="28"/>
      <c r="QPQ160" s="28"/>
      <c r="QPR160" s="28"/>
      <c r="QPS160" s="28"/>
      <c r="QPT160" s="28"/>
      <c r="QPU160" s="28"/>
      <c r="QPV160" s="28"/>
      <c r="QPW160" s="28"/>
      <c r="QPX160" s="28"/>
      <c r="QPY160" s="28"/>
      <c r="QPZ160" s="28"/>
      <c r="QQA160" s="28"/>
      <c r="QQB160" s="28"/>
      <c r="QQC160" s="28"/>
      <c r="QQD160" s="28"/>
      <c r="QQE160" s="28"/>
      <c r="QQF160" s="28"/>
      <c r="QQG160" s="28"/>
      <c r="QQH160" s="28"/>
      <c r="QQI160" s="28"/>
      <c r="QQJ160" s="28"/>
      <c r="QQK160" s="28"/>
      <c r="QQL160" s="28"/>
      <c r="QQM160" s="28"/>
      <c r="QQN160" s="28"/>
      <c r="QQO160" s="28"/>
      <c r="QQP160" s="28"/>
      <c r="QQQ160" s="28"/>
      <c r="QQR160" s="28"/>
      <c r="QQS160" s="28"/>
      <c r="QQT160" s="28"/>
      <c r="QQU160" s="28"/>
      <c r="QQV160" s="28"/>
      <c r="QQW160" s="28"/>
      <c r="QQX160" s="28"/>
      <c r="QQY160" s="28"/>
      <c r="QQZ160" s="28"/>
      <c r="QRA160" s="28"/>
      <c r="QRB160" s="28"/>
      <c r="QRC160" s="28"/>
      <c r="QRD160" s="28"/>
      <c r="QRE160" s="28"/>
      <c r="QRF160" s="28"/>
      <c r="QRG160" s="28"/>
      <c r="QRH160" s="28"/>
      <c r="QRI160" s="28"/>
      <c r="QRJ160" s="28"/>
      <c r="QRK160" s="28"/>
      <c r="QRL160" s="28"/>
      <c r="QRM160" s="28"/>
      <c r="QRN160" s="28"/>
      <c r="QRO160" s="28"/>
      <c r="QRP160" s="28"/>
      <c r="QRQ160" s="28"/>
      <c r="QRR160" s="28"/>
      <c r="QRS160" s="28"/>
      <c r="QRT160" s="28"/>
      <c r="QRU160" s="28"/>
      <c r="QRV160" s="28"/>
      <c r="QRW160" s="28"/>
      <c r="QRX160" s="28"/>
      <c r="QRY160" s="28"/>
      <c r="QRZ160" s="28"/>
      <c r="QSA160" s="28"/>
      <c r="QSB160" s="28"/>
      <c r="QSC160" s="28"/>
      <c r="QSD160" s="28"/>
      <c r="QSE160" s="28"/>
      <c r="QSF160" s="28"/>
      <c r="QSG160" s="28"/>
      <c r="QSH160" s="28"/>
      <c r="QSI160" s="28"/>
      <c r="QSJ160" s="28"/>
      <c r="QSK160" s="28"/>
      <c r="QSL160" s="28"/>
      <c r="QSM160" s="28"/>
      <c r="QSN160" s="28"/>
      <c r="QSO160" s="28"/>
      <c r="QSP160" s="28"/>
      <c r="QSQ160" s="28"/>
      <c r="QSR160" s="28"/>
      <c r="QSS160" s="28"/>
      <c r="QST160" s="28"/>
      <c r="QSU160" s="28"/>
      <c r="QSV160" s="28"/>
      <c r="QSW160" s="28"/>
      <c r="QSX160" s="28"/>
      <c r="QSY160" s="28"/>
      <c r="QSZ160" s="28"/>
      <c r="QTA160" s="28"/>
      <c r="QTB160" s="28"/>
      <c r="QTC160" s="28"/>
      <c r="QTD160" s="28"/>
      <c r="QTE160" s="28"/>
      <c r="QTF160" s="28"/>
      <c r="QTG160" s="28"/>
      <c r="QTH160" s="28"/>
      <c r="QTI160" s="28"/>
      <c r="QTJ160" s="28"/>
      <c r="QTK160" s="28"/>
      <c r="QTL160" s="28"/>
      <c r="QTM160" s="28"/>
      <c r="QTN160" s="28"/>
      <c r="QTO160" s="28"/>
      <c r="QTP160" s="28"/>
      <c r="QTQ160" s="28"/>
      <c r="QTR160" s="28"/>
      <c r="QTS160" s="28"/>
      <c r="QTT160" s="28"/>
      <c r="QTU160" s="28"/>
      <c r="QTV160" s="28"/>
      <c r="QTW160" s="28"/>
      <c r="QTX160" s="28"/>
      <c r="QTY160" s="28"/>
      <c r="QTZ160" s="28"/>
      <c r="QUA160" s="28"/>
      <c r="QUB160" s="28"/>
      <c r="QUC160" s="28"/>
      <c r="QUD160" s="28"/>
      <c r="QUE160" s="28"/>
      <c r="QUF160" s="28"/>
      <c r="QUG160" s="28"/>
      <c r="QUH160" s="28"/>
      <c r="QUI160" s="28"/>
      <c r="QUJ160" s="28"/>
      <c r="QUK160" s="28"/>
      <c r="QUL160" s="28"/>
      <c r="QUM160" s="28"/>
      <c r="QUN160" s="28"/>
      <c r="QUO160" s="28"/>
      <c r="QUP160" s="28"/>
      <c r="QUQ160" s="28"/>
      <c r="QUR160" s="28"/>
      <c r="QUS160" s="28"/>
      <c r="QUT160" s="28"/>
      <c r="QUU160" s="28"/>
      <c r="QUV160" s="28"/>
      <c r="QUW160" s="28"/>
      <c r="QUX160" s="28"/>
      <c r="QUY160" s="28"/>
      <c r="QUZ160" s="28"/>
      <c r="QVA160" s="28"/>
      <c r="QVB160" s="28"/>
      <c r="QVC160" s="28"/>
      <c r="QVD160" s="28"/>
      <c r="QVE160" s="28"/>
      <c r="QVF160" s="28"/>
      <c r="QVG160" s="28"/>
      <c r="QVH160" s="28"/>
      <c r="QVI160" s="28"/>
      <c r="QVJ160" s="28"/>
      <c r="QVK160" s="28"/>
      <c r="QVL160" s="28"/>
      <c r="QVM160" s="28"/>
      <c r="QVN160" s="28"/>
      <c r="QVO160" s="28"/>
      <c r="QVP160" s="28"/>
      <c r="QVQ160" s="28"/>
      <c r="QVR160" s="28"/>
      <c r="QVS160" s="28"/>
      <c r="QVT160" s="28"/>
      <c r="QVU160" s="28"/>
      <c r="QVV160" s="28"/>
      <c r="QVW160" s="28"/>
      <c r="QVX160" s="28"/>
      <c r="QVY160" s="28"/>
      <c r="QVZ160" s="28"/>
      <c r="QWA160" s="28"/>
      <c r="QWB160" s="28"/>
      <c r="QWC160" s="28"/>
      <c r="QWD160" s="28"/>
      <c r="QWE160" s="28"/>
      <c r="QWF160" s="28"/>
      <c r="QWG160" s="28"/>
      <c r="QWH160" s="28"/>
      <c r="QWI160" s="28"/>
      <c r="QWJ160" s="28"/>
      <c r="QWK160" s="28"/>
      <c r="QWL160" s="28"/>
      <c r="QWM160" s="28"/>
      <c r="QWN160" s="28"/>
      <c r="QWO160" s="28"/>
      <c r="QWP160" s="28"/>
      <c r="QWQ160" s="28"/>
      <c r="QWR160" s="28"/>
      <c r="QWS160" s="28"/>
      <c r="QWT160" s="28"/>
      <c r="QWU160" s="28"/>
      <c r="QWV160" s="28"/>
      <c r="QWW160" s="28"/>
      <c r="QWX160" s="28"/>
      <c r="QWY160" s="28"/>
      <c r="QWZ160" s="28"/>
      <c r="QXA160" s="28"/>
      <c r="QXB160" s="28"/>
      <c r="QXC160" s="28"/>
      <c r="QXD160" s="28"/>
      <c r="QXE160" s="28"/>
      <c r="QXF160" s="28"/>
      <c r="QXG160" s="28"/>
      <c r="QXH160" s="28"/>
      <c r="QXI160" s="28"/>
      <c r="QXJ160" s="28"/>
      <c r="QXK160" s="28"/>
      <c r="QXL160" s="28"/>
      <c r="QXM160" s="28"/>
      <c r="QXN160" s="28"/>
      <c r="QXO160" s="28"/>
      <c r="QXP160" s="28"/>
      <c r="QXQ160" s="28"/>
      <c r="QXR160" s="28"/>
      <c r="QXS160" s="28"/>
      <c r="QXT160" s="28"/>
      <c r="QXU160" s="28"/>
      <c r="QXV160" s="28"/>
      <c r="QXW160" s="28"/>
      <c r="QXX160" s="28"/>
      <c r="QXY160" s="28"/>
      <c r="QXZ160" s="28"/>
      <c r="QYA160" s="28"/>
      <c r="QYB160" s="28"/>
      <c r="QYC160" s="28"/>
      <c r="QYD160" s="28"/>
      <c r="QYE160" s="28"/>
      <c r="QYF160" s="28"/>
      <c r="QYG160" s="28"/>
      <c r="QYH160" s="28"/>
      <c r="QYI160" s="28"/>
      <c r="QYJ160" s="28"/>
      <c r="QYK160" s="28"/>
      <c r="QYL160" s="28"/>
      <c r="QYM160" s="28"/>
      <c r="QYN160" s="28"/>
      <c r="QYO160" s="28"/>
      <c r="QYP160" s="28"/>
      <c r="QYQ160" s="28"/>
      <c r="QYR160" s="28"/>
      <c r="QYS160" s="28"/>
      <c r="QYT160" s="28"/>
      <c r="QYU160" s="28"/>
      <c r="QYV160" s="28"/>
      <c r="QYW160" s="28"/>
      <c r="QYX160" s="28"/>
      <c r="QYY160" s="28"/>
      <c r="QYZ160" s="28"/>
      <c r="QZA160" s="28"/>
      <c r="QZB160" s="28"/>
      <c r="QZC160" s="28"/>
      <c r="QZD160" s="28"/>
      <c r="QZE160" s="28"/>
      <c r="QZF160" s="28"/>
      <c r="QZG160" s="28"/>
      <c r="QZH160" s="28"/>
      <c r="QZI160" s="28"/>
      <c r="QZJ160" s="28"/>
      <c r="QZK160" s="28"/>
      <c r="QZL160" s="28"/>
      <c r="QZM160" s="28"/>
      <c r="QZN160" s="28"/>
      <c r="QZO160" s="28"/>
      <c r="QZP160" s="28"/>
      <c r="QZQ160" s="28"/>
      <c r="QZR160" s="28"/>
      <c r="QZS160" s="28"/>
      <c r="QZT160" s="28"/>
      <c r="QZU160" s="28"/>
      <c r="QZV160" s="28"/>
      <c r="QZW160" s="28"/>
      <c r="QZX160" s="28"/>
      <c r="QZY160" s="28"/>
      <c r="QZZ160" s="28"/>
      <c r="RAA160" s="28"/>
      <c r="RAB160" s="28"/>
      <c r="RAC160" s="28"/>
      <c r="RAD160" s="28"/>
      <c r="RAE160" s="28"/>
      <c r="RAF160" s="28"/>
      <c r="RAG160" s="28"/>
      <c r="RAH160" s="28"/>
      <c r="RAI160" s="28"/>
      <c r="RAJ160" s="28"/>
      <c r="RAK160" s="28"/>
      <c r="RAL160" s="28"/>
      <c r="RAM160" s="28"/>
      <c r="RAN160" s="28"/>
      <c r="RAO160" s="28"/>
      <c r="RAP160" s="28"/>
      <c r="RAQ160" s="28"/>
      <c r="RAR160" s="28"/>
      <c r="RAS160" s="28"/>
      <c r="RAT160" s="28"/>
      <c r="RAU160" s="28"/>
      <c r="RAV160" s="28"/>
      <c r="RAW160" s="28"/>
      <c r="RAX160" s="28"/>
      <c r="RAY160" s="28"/>
      <c r="RAZ160" s="28"/>
      <c r="RBA160" s="28"/>
      <c r="RBB160" s="28"/>
      <c r="RBC160" s="28"/>
      <c r="RBD160" s="28"/>
      <c r="RBE160" s="28"/>
      <c r="RBF160" s="28"/>
      <c r="RBG160" s="28"/>
      <c r="RBH160" s="28"/>
      <c r="RBI160" s="28"/>
      <c r="RBJ160" s="28"/>
      <c r="RBK160" s="28"/>
      <c r="RBL160" s="28"/>
      <c r="RBM160" s="28"/>
      <c r="RBN160" s="28"/>
      <c r="RBO160" s="28"/>
      <c r="RBP160" s="28"/>
      <c r="RBQ160" s="28"/>
      <c r="RBR160" s="28"/>
      <c r="RBS160" s="28"/>
      <c r="RBT160" s="28"/>
      <c r="RBU160" s="28"/>
      <c r="RBV160" s="28"/>
      <c r="RBW160" s="28"/>
      <c r="RBX160" s="28"/>
      <c r="RBY160" s="28"/>
      <c r="RBZ160" s="28"/>
      <c r="RCA160" s="28"/>
      <c r="RCB160" s="28"/>
      <c r="RCC160" s="28"/>
      <c r="RCD160" s="28"/>
      <c r="RCE160" s="28"/>
      <c r="RCF160" s="28"/>
      <c r="RCG160" s="28"/>
      <c r="RCH160" s="28"/>
      <c r="RCI160" s="28"/>
      <c r="RCJ160" s="28"/>
      <c r="RCK160" s="28"/>
      <c r="RCL160" s="28"/>
      <c r="RCM160" s="28"/>
      <c r="RCN160" s="28"/>
      <c r="RCO160" s="28"/>
      <c r="RCP160" s="28"/>
      <c r="RCQ160" s="28"/>
      <c r="RCR160" s="28"/>
      <c r="RCS160" s="28"/>
      <c r="RCT160" s="28"/>
      <c r="RCU160" s="28"/>
      <c r="RCV160" s="28"/>
      <c r="RCW160" s="28"/>
      <c r="RCX160" s="28"/>
      <c r="RCY160" s="28"/>
      <c r="RCZ160" s="28"/>
      <c r="RDA160" s="28"/>
      <c r="RDB160" s="28"/>
      <c r="RDC160" s="28"/>
      <c r="RDD160" s="28"/>
      <c r="RDE160" s="28"/>
      <c r="RDF160" s="28"/>
      <c r="RDG160" s="28"/>
      <c r="RDH160" s="28"/>
      <c r="RDI160" s="28"/>
      <c r="RDJ160" s="28"/>
      <c r="RDK160" s="28"/>
      <c r="RDL160" s="28"/>
      <c r="RDM160" s="28"/>
      <c r="RDN160" s="28"/>
      <c r="RDO160" s="28"/>
      <c r="RDP160" s="28"/>
      <c r="RDQ160" s="28"/>
      <c r="RDR160" s="28"/>
      <c r="RDS160" s="28"/>
      <c r="RDT160" s="28"/>
      <c r="RDU160" s="28"/>
      <c r="RDV160" s="28"/>
      <c r="RDW160" s="28"/>
      <c r="RDX160" s="28"/>
      <c r="RDY160" s="28"/>
      <c r="RDZ160" s="28"/>
      <c r="REA160" s="28"/>
      <c r="REB160" s="28"/>
      <c r="REC160" s="28"/>
      <c r="RED160" s="28"/>
      <c r="REE160" s="28"/>
      <c r="REF160" s="28"/>
      <c r="REG160" s="28"/>
      <c r="REH160" s="28"/>
      <c r="REI160" s="28"/>
      <c r="REJ160" s="28"/>
      <c r="REK160" s="28"/>
      <c r="REL160" s="28"/>
      <c r="REM160" s="28"/>
      <c r="REN160" s="28"/>
      <c r="REO160" s="28"/>
      <c r="REP160" s="28"/>
      <c r="REQ160" s="28"/>
      <c r="RER160" s="28"/>
      <c r="RES160" s="28"/>
      <c r="RET160" s="28"/>
      <c r="REU160" s="28"/>
      <c r="REV160" s="28"/>
      <c r="REW160" s="28"/>
      <c r="REX160" s="28"/>
      <c r="REY160" s="28"/>
      <c r="REZ160" s="28"/>
      <c r="RFA160" s="28"/>
      <c r="RFB160" s="28"/>
      <c r="RFC160" s="28"/>
      <c r="RFD160" s="28"/>
      <c r="RFE160" s="28"/>
      <c r="RFF160" s="28"/>
      <c r="RFG160" s="28"/>
      <c r="RFH160" s="28"/>
      <c r="RFI160" s="28"/>
      <c r="RFJ160" s="28"/>
      <c r="RFK160" s="28"/>
      <c r="RFL160" s="28"/>
      <c r="RFM160" s="28"/>
      <c r="RFN160" s="28"/>
      <c r="RFO160" s="28"/>
      <c r="RFP160" s="28"/>
      <c r="RFQ160" s="28"/>
      <c r="RFR160" s="28"/>
      <c r="RFS160" s="28"/>
      <c r="RFT160" s="28"/>
      <c r="RFU160" s="28"/>
      <c r="RFV160" s="28"/>
      <c r="RFW160" s="28"/>
      <c r="RFX160" s="28"/>
      <c r="RFY160" s="28"/>
      <c r="RFZ160" s="28"/>
      <c r="RGA160" s="28"/>
      <c r="RGB160" s="28"/>
      <c r="RGC160" s="28"/>
      <c r="RGD160" s="28"/>
      <c r="RGE160" s="28"/>
      <c r="RGF160" s="28"/>
      <c r="RGG160" s="28"/>
      <c r="RGH160" s="28"/>
      <c r="RGI160" s="28"/>
      <c r="RGJ160" s="28"/>
      <c r="RGK160" s="28"/>
      <c r="RGL160" s="28"/>
      <c r="RGM160" s="28"/>
      <c r="RGN160" s="28"/>
      <c r="RGO160" s="28"/>
      <c r="RGP160" s="28"/>
      <c r="RGQ160" s="28"/>
      <c r="RGR160" s="28"/>
      <c r="RGS160" s="28"/>
      <c r="RGT160" s="28"/>
      <c r="RGU160" s="28"/>
      <c r="RGV160" s="28"/>
      <c r="RGW160" s="28"/>
      <c r="RGX160" s="28"/>
      <c r="RGY160" s="28"/>
      <c r="RGZ160" s="28"/>
      <c r="RHA160" s="28"/>
      <c r="RHB160" s="28"/>
      <c r="RHC160" s="28"/>
      <c r="RHD160" s="28"/>
      <c r="RHE160" s="28"/>
      <c r="RHF160" s="28"/>
      <c r="RHG160" s="28"/>
      <c r="RHH160" s="28"/>
      <c r="RHI160" s="28"/>
      <c r="RHJ160" s="28"/>
      <c r="RHK160" s="28"/>
      <c r="RHL160" s="28"/>
      <c r="RHM160" s="28"/>
      <c r="RHN160" s="28"/>
      <c r="RHO160" s="28"/>
      <c r="RHP160" s="28"/>
      <c r="RHQ160" s="28"/>
      <c r="RHR160" s="28"/>
      <c r="RHS160" s="28"/>
      <c r="RHT160" s="28"/>
      <c r="RHU160" s="28"/>
      <c r="RHV160" s="28"/>
      <c r="RHW160" s="28"/>
      <c r="RHX160" s="28"/>
      <c r="RHY160" s="28"/>
      <c r="RHZ160" s="28"/>
      <c r="RIA160" s="28"/>
      <c r="RIB160" s="28"/>
      <c r="RIC160" s="28"/>
      <c r="RID160" s="28"/>
      <c r="RIE160" s="28"/>
      <c r="RIF160" s="28"/>
      <c r="RIG160" s="28"/>
      <c r="RIH160" s="28"/>
      <c r="RII160" s="28"/>
      <c r="RIJ160" s="28"/>
      <c r="RIK160" s="28"/>
      <c r="RIL160" s="28"/>
      <c r="RIM160" s="28"/>
      <c r="RIN160" s="28"/>
      <c r="RIO160" s="28"/>
      <c r="RIP160" s="28"/>
      <c r="RIQ160" s="28"/>
      <c r="RIR160" s="28"/>
      <c r="RIS160" s="28"/>
      <c r="RIT160" s="28"/>
      <c r="RIU160" s="28"/>
      <c r="RIV160" s="28"/>
      <c r="RIW160" s="28"/>
      <c r="RIX160" s="28"/>
      <c r="RIY160" s="28"/>
      <c r="RIZ160" s="28"/>
      <c r="RJA160" s="28"/>
      <c r="RJB160" s="28"/>
      <c r="RJC160" s="28"/>
      <c r="RJD160" s="28"/>
      <c r="RJE160" s="28"/>
      <c r="RJF160" s="28"/>
      <c r="RJG160" s="28"/>
      <c r="RJH160" s="28"/>
      <c r="RJI160" s="28"/>
      <c r="RJJ160" s="28"/>
      <c r="RJK160" s="28"/>
      <c r="RJL160" s="28"/>
      <c r="RJM160" s="28"/>
      <c r="RJN160" s="28"/>
      <c r="RJO160" s="28"/>
      <c r="RJP160" s="28"/>
      <c r="RJQ160" s="28"/>
      <c r="RJR160" s="28"/>
      <c r="RJS160" s="28"/>
      <c r="RJT160" s="28"/>
      <c r="RJU160" s="28"/>
      <c r="RJV160" s="28"/>
      <c r="RJW160" s="28"/>
      <c r="RJX160" s="28"/>
      <c r="RJY160" s="28"/>
      <c r="RJZ160" s="28"/>
      <c r="RKA160" s="28"/>
      <c r="RKB160" s="28"/>
      <c r="RKC160" s="28"/>
      <c r="RKD160" s="28"/>
      <c r="RKE160" s="28"/>
      <c r="RKF160" s="28"/>
      <c r="RKG160" s="28"/>
      <c r="RKH160" s="28"/>
      <c r="RKI160" s="28"/>
      <c r="RKJ160" s="28"/>
      <c r="RKK160" s="28"/>
      <c r="RKL160" s="28"/>
      <c r="RKM160" s="28"/>
      <c r="RKN160" s="28"/>
      <c r="RKO160" s="28"/>
      <c r="RKP160" s="28"/>
      <c r="RKQ160" s="28"/>
      <c r="RKR160" s="28"/>
      <c r="RKS160" s="28"/>
      <c r="RKT160" s="28"/>
      <c r="RKU160" s="28"/>
      <c r="RKV160" s="28"/>
      <c r="RKW160" s="28"/>
      <c r="RKX160" s="28"/>
      <c r="RKY160" s="28"/>
      <c r="RKZ160" s="28"/>
      <c r="RLA160" s="28"/>
      <c r="RLB160" s="28"/>
      <c r="RLC160" s="28"/>
      <c r="RLD160" s="28"/>
      <c r="RLE160" s="28"/>
      <c r="RLF160" s="28"/>
      <c r="RLG160" s="28"/>
      <c r="RLH160" s="28"/>
      <c r="RLI160" s="28"/>
      <c r="RLJ160" s="28"/>
      <c r="RLK160" s="28"/>
      <c r="RLL160" s="28"/>
      <c r="RLM160" s="28"/>
      <c r="RLN160" s="28"/>
      <c r="RLO160" s="28"/>
      <c r="RLP160" s="28"/>
      <c r="RLQ160" s="28"/>
      <c r="RLR160" s="28"/>
      <c r="RLS160" s="28"/>
      <c r="RLT160" s="28"/>
      <c r="RLU160" s="28"/>
      <c r="RLV160" s="28"/>
      <c r="RLW160" s="28"/>
      <c r="RLX160" s="28"/>
      <c r="RLY160" s="28"/>
      <c r="RLZ160" s="28"/>
      <c r="RMA160" s="28"/>
      <c r="RMB160" s="28"/>
      <c r="RMC160" s="28"/>
      <c r="RMD160" s="28"/>
      <c r="RME160" s="28"/>
      <c r="RMF160" s="28"/>
      <c r="RMG160" s="28"/>
      <c r="RMH160" s="28"/>
      <c r="RMI160" s="28"/>
      <c r="RMJ160" s="28"/>
      <c r="RMK160" s="28"/>
      <c r="RML160" s="28"/>
      <c r="RMM160" s="28"/>
      <c r="RMN160" s="28"/>
      <c r="RMO160" s="28"/>
      <c r="RMP160" s="28"/>
      <c r="RMQ160" s="28"/>
      <c r="RMR160" s="28"/>
      <c r="RMS160" s="28"/>
      <c r="RMT160" s="28"/>
      <c r="RMU160" s="28"/>
      <c r="RMV160" s="28"/>
      <c r="RMW160" s="28"/>
      <c r="RMX160" s="28"/>
      <c r="RMY160" s="28"/>
      <c r="RMZ160" s="28"/>
      <c r="RNA160" s="28"/>
      <c r="RNB160" s="28"/>
      <c r="RNC160" s="28"/>
      <c r="RND160" s="28"/>
      <c r="RNE160" s="28"/>
      <c r="RNF160" s="28"/>
      <c r="RNG160" s="28"/>
      <c r="RNH160" s="28"/>
      <c r="RNI160" s="28"/>
      <c r="RNJ160" s="28"/>
      <c r="RNK160" s="28"/>
      <c r="RNL160" s="28"/>
      <c r="RNM160" s="28"/>
      <c r="RNN160" s="28"/>
      <c r="RNO160" s="28"/>
      <c r="RNP160" s="28"/>
      <c r="RNQ160" s="28"/>
      <c r="RNR160" s="28"/>
      <c r="RNS160" s="28"/>
      <c r="RNT160" s="28"/>
      <c r="RNU160" s="28"/>
      <c r="RNV160" s="28"/>
      <c r="RNW160" s="28"/>
      <c r="RNX160" s="28"/>
      <c r="RNY160" s="28"/>
      <c r="RNZ160" s="28"/>
      <c r="ROA160" s="28"/>
      <c r="ROB160" s="28"/>
      <c r="ROC160" s="28"/>
      <c r="ROD160" s="28"/>
      <c r="ROE160" s="28"/>
      <c r="ROF160" s="28"/>
      <c r="ROG160" s="28"/>
      <c r="ROH160" s="28"/>
      <c r="ROI160" s="28"/>
      <c r="ROJ160" s="28"/>
      <c r="ROK160" s="28"/>
      <c r="ROL160" s="28"/>
      <c r="ROM160" s="28"/>
      <c r="RON160" s="28"/>
      <c r="ROO160" s="28"/>
      <c r="ROP160" s="28"/>
      <c r="ROQ160" s="28"/>
      <c r="ROR160" s="28"/>
      <c r="ROS160" s="28"/>
      <c r="ROT160" s="28"/>
      <c r="ROU160" s="28"/>
      <c r="ROV160" s="28"/>
      <c r="ROW160" s="28"/>
      <c r="ROX160" s="28"/>
      <c r="ROY160" s="28"/>
      <c r="ROZ160" s="28"/>
      <c r="RPA160" s="28"/>
      <c r="RPB160" s="28"/>
      <c r="RPC160" s="28"/>
      <c r="RPD160" s="28"/>
      <c r="RPE160" s="28"/>
      <c r="RPF160" s="28"/>
      <c r="RPG160" s="28"/>
      <c r="RPH160" s="28"/>
      <c r="RPI160" s="28"/>
      <c r="RPJ160" s="28"/>
      <c r="RPK160" s="28"/>
      <c r="RPL160" s="28"/>
      <c r="RPM160" s="28"/>
      <c r="RPN160" s="28"/>
      <c r="RPO160" s="28"/>
      <c r="RPP160" s="28"/>
      <c r="RPQ160" s="28"/>
      <c r="RPR160" s="28"/>
      <c r="RPS160" s="28"/>
      <c r="RPT160" s="28"/>
      <c r="RPU160" s="28"/>
      <c r="RPV160" s="28"/>
      <c r="RPW160" s="28"/>
      <c r="RPX160" s="28"/>
      <c r="RPY160" s="28"/>
      <c r="RPZ160" s="28"/>
      <c r="RQA160" s="28"/>
      <c r="RQB160" s="28"/>
      <c r="RQC160" s="28"/>
      <c r="RQD160" s="28"/>
      <c r="RQE160" s="28"/>
      <c r="RQF160" s="28"/>
      <c r="RQG160" s="28"/>
      <c r="RQH160" s="28"/>
      <c r="RQI160" s="28"/>
      <c r="RQJ160" s="28"/>
      <c r="RQK160" s="28"/>
      <c r="RQL160" s="28"/>
      <c r="RQM160" s="28"/>
      <c r="RQN160" s="28"/>
      <c r="RQO160" s="28"/>
      <c r="RQP160" s="28"/>
      <c r="RQQ160" s="28"/>
      <c r="RQR160" s="28"/>
      <c r="RQS160" s="28"/>
      <c r="RQT160" s="28"/>
      <c r="RQU160" s="28"/>
      <c r="RQV160" s="28"/>
      <c r="RQW160" s="28"/>
      <c r="RQX160" s="28"/>
      <c r="RQY160" s="28"/>
      <c r="RQZ160" s="28"/>
      <c r="RRA160" s="28"/>
      <c r="RRB160" s="28"/>
      <c r="RRC160" s="28"/>
      <c r="RRD160" s="28"/>
      <c r="RRE160" s="28"/>
      <c r="RRF160" s="28"/>
      <c r="RRG160" s="28"/>
      <c r="RRH160" s="28"/>
      <c r="RRI160" s="28"/>
      <c r="RRJ160" s="28"/>
      <c r="RRK160" s="28"/>
      <c r="RRL160" s="28"/>
      <c r="RRM160" s="28"/>
      <c r="RRN160" s="28"/>
      <c r="RRO160" s="28"/>
      <c r="RRP160" s="28"/>
      <c r="RRQ160" s="28"/>
      <c r="RRR160" s="28"/>
      <c r="RRS160" s="28"/>
      <c r="RRT160" s="28"/>
      <c r="RRU160" s="28"/>
      <c r="RRV160" s="28"/>
      <c r="RRW160" s="28"/>
      <c r="RRX160" s="28"/>
      <c r="RRY160" s="28"/>
      <c r="RRZ160" s="28"/>
      <c r="RSA160" s="28"/>
      <c r="RSB160" s="28"/>
      <c r="RSC160" s="28"/>
      <c r="RSD160" s="28"/>
      <c r="RSE160" s="28"/>
      <c r="RSF160" s="28"/>
      <c r="RSG160" s="28"/>
      <c r="RSH160" s="28"/>
      <c r="RSI160" s="28"/>
      <c r="RSJ160" s="28"/>
      <c r="RSK160" s="28"/>
      <c r="RSL160" s="28"/>
      <c r="RSM160" s="28"/>
      <c r="RSN160" s="28"/>
      <c r="RSO160" s="28"/>
      <c r="RSP160" s="28"/>
      <c r="RSQ160" s="28"/>
      <c r="RSR160" s="28"/>
      <c r="RSS160" s="28"/>
      <c r="RST160" s="28"/>
      <c r="RSU160" s="28"/>
      <c r="RSV160" s="28"/>
      <c r="RSW160" s="28"/>
      <c r="RSX160" s="28"/>
      <c r="RSY160" s="28"/>
      <c r="RSZ160" s="28"/>
      <c r="RTA160" s="28"/>
      <c r="RTB160" s="28"/>
      <c r="RTC160" s="28"/>
      <c r="RTD160" s="28"/>
      <c r="RTE160" s="28"/>
      <c r="RTF160" s="28"/>
      <c r="RTG160" s="28"/>
      <c r="RTH160" s="28"/>
      <c r="RTI160" s="28"/>
      <c r="RTJ160" s="28"/>
      <c r="RTK160" s="28"/>
      <c r="RTL160" s="28"/>
      <c r="RTM160" s="28"/>
      <c r="RTN160" s="28"/>
      <c r="RTO160" s="28"/>
      <c r="RTP160" s="28"/>
      <c r="RTQ160" s="28"/>
      <c r="RTR160" s="28"/>
      <c r="RTS160" s="28"/>
      <c r="RTT160" s="28"/>
      <c r="RTU160" s="28"/>
      <c r="RTV160" s="28"/>
      <c r="RTW160" s="28"/>
      <c r="RTX160" s="28"/>
      <c r="RTY160" s="28"/>
      <c r="RTZ160" s="28"/>
      <c r="RUA160" s="28"/>
      <c r="RUB160" s="28"/>
      <c r="RUC160" s="28"/>
      <c r="RUD160" s="28"/>
      <c r="RUE160" s="28"/>
      <c r="RUF160" s="28"/>
      <c r="RUG160" s="28"/>
      <c r="RUH160" s="28"/>
      <c r="RUI160" s="28"/>
      <c r="RUJ160" s="28"/>
      <c r="RUK160" s="28"/>
      <c r="RUL160" s="28"/>
      <c r="RUM160" s="28"/>
      <c r="RUN160" s="28"/>
      <c r="RUO160" s="28"/>
      <c r="RUP160" s="28"/>
      <c r="RUQ160" s="28"/>
      <c r="RUR160" s="28"/>
      <c r="RUS160" s="28"/>
      <c r="RUT160" s="28"/>
      <c r="RUU160" s="28"/>
      <c r="RUV160" s="28"/>
      <c r="RUW160" s="28"/>
      <c r="RUX160" s="28"/>
      <c r="RUY160" s="28"/>
      <c r="RUZ160" s="28"/>
      <c r="RVA160" s="28"/>
      <c r="RVB160" s="28"/>
      <c r="RVC160" s="28"/>
      <c r="RVD160" s="28"/>
      <c r="RVE160" s="28"/>
      <c r="RVF160" s="28"/>
      <c r="RVG160" s="28"/>
      <c r="RVH160" s="28"/>
      <c r="RVI160" s="28"/>
      <c r="RVJ160" s="28"/>
      <c r="RVK160" s="28"/>
      <c r="RVL160" s="28"/>
      <c r="RVM160" s="28"/>
      <c r="RVN160" s="28"/>
      <c r="RVO160" s="28"/>
      <c r="RVP160" s="28"/>
      <c r="RVQ160" s="28"/>
      <c r="RVR160" s="28"/>
      <c r="RVS160" s="28"/>
      <c r="RVT160" s="28"/>
      <c r="RVU160" s="28"/>
      <c r="RVV160" s="28"/>
      <c r="RVW160" s="28"/>
      <c r="RVX160" s="28"/>
      <c r="RVY160" s="28"/>
      <c r="RVZ160" s="28"/>
      <c r="RWA160" s="28"/>
      <c r="RWB160" s="28"/>
      <c r="RWC160" s="28"/>
      <c r="RWD160" s="28"/>
      <c r="RWE160" s="28"/>
      <c r="RWF160" s="28"/>
      <c r="RWG160" s="28"/>
      <c r="RWH160" s="28"/>
      <c r="RWI160" s="28"/>
      <c r="RWJ160" s="28"/>
      <c r="RWK160" s="28"/>
      <c r="RWL160" s="28"/>
      <c r="RWM160" s="28"/>
      <c r="RWN160" s="28"/>
      <c r="RWO160" s="28"/>
      <c r="RWP160" s="28"/>
      <c r="RWQ160" s="28"/>
      <c r="RWR160" s="28"/>
      <c r="RWS160" s="28"/>
      <c r="RWT160" s="28"/>
      <c r="RWU160" s="28"/>
      <c r="RWV160" s="28"/>
      <c r="RWW160" s="28"/>
      <c r="RWX160" s="28"/>
      <c r="RWY160" s="28"/>
      <c r="RWZ160" s="28"/>
      <c r="RXA160" s="28"/>
      <c r="RXB160" s="28"/>
      <c r="RXC160" s="28"/>
      <c r="RXD160" s="28"/>
      <c r="RXE160" s="28"/>
      <c r="RXF160" s="28"/>
      <c r="RXG160" s="28"/>
      <c r="RXH160" s="28"/>
      <c r="RXI160" s="28"/>
      <c r="RXJ160" s="28"/>
      <c r="RXK160" s="28"/>
      <c r="RXL160" s="28"/>
      <c r="RXM160" s="28"/>
      <c r="RXN160" s="28"/>
      <c r="RXO160" s="28"/>
      <c r="RXP160" s="28"/>
      <c r="RXQ160" s="28"/>
      <c r="RXR160" s="28"/>
      <c r="RXS160" s="28"/>
      <c r="RXT160" s="28"/>
      <c r="RXU160" s="28"/>
      <c r="RXV160" s="28"/>
      <c r="RXW160" s="28"/>
      <c r="RXX160" s="28"/>
      <c r="RXY160" s="28"/>
      <c r="RXZ160" s="28"/>
      <c r="RYA160" s="28"/>
      <c r="RYB160" s="28"/>
      <c r="RYC160" s="28"/>
      <c r="RYD160" s="28"/>
      <c r="RYE160" s="28"/>
      <c r="RYF160" s="28"/>
      <c r="RYG160" s="28"/>
      <c r="RYH160" s="28"/>
      <c r="RYI160" s="28"/>
      <c r="RYJ160" s="28"/>
      <c r="RYK160" s="28"/>
      <c r="RYL160" s="28"/>
      <c r="RYM160" s="28"/>
      <c r="RYN160" s="28"/>
      <c r="RYO160" s="28"/>
      <c r="RYP160" s="28"/>
      <c r="RYQ160" s="28"/>
      <c r="RYR160" s="28"/>
      <c r="RYS160" s="28"/>
      <c r="RYT160" s="28"/>
      <c r="RYU160" s="28"/>
      <c r="RYV160" s="28"/>
      <c r="RYW160" s="28"/>
      <c r="RYX160" s="28"/>
      <c r="RYY160" s="28"/>
      <c r="RYZ160" s="28"/>
      <c r="RZA160" s="28"/>
      <c r="RZB160" s="28"/>
      <c r="RZC160" s="28"/>
      <c r="RZD160" s="28"/>
      <c r="RZE160" s="28"/>
      <c r="RZF160" s="28"/>
      <c r="RZG160" s="28"/>
      <c r="RZH160" s="28"/>
      <c r="RZI160" s="28"/>
      <c r="RZJ160" s="28"/>
      <c r="RZK160" s="28"/>
      <c r="RZL160" s="28"/>
      <c r="RZM160" s="28"/>
      <c r="RZN160" s="28"/>
      <c r="RZO160" s="28"/>
      <c r="RZP160" s="28"/>
      <c r="RZQ160" s="28"/>
      <c r="RZR160" s="28"/>
      <c r="RZS160" s="28"/>
      <c r="RZT160" s="28"/>
      <c r="RZU160" s="28"/>
      <c r="RZV160" s="28"/>
      <c r="RZW160" s="28"/>
      <c r="RZX160" s="28"/>
      <c r="RZY160" s="28"/>
      <c r="RZZ160" s="28"/>
      <c r="SAA160" s="28"/>
      <c r="SAB160" s="28"/>
      <c r="SAC160" s="28"/>
      <c r="SAD160" s="28"/>
      <c r="SAE160" s="28"/>
      <c r="SAF160" s="28"/>
      <c r="SAG160" s="28"/>
      <c r="SAH160" s="28"/>
      <c r="SAI160" s="28"/>
      <c r="SAJ160" s="28"/>
      <c r="SAK160" s="28"/>
      <c r="SAL160" s="28"/>
      <c r="SAM160" s="28"/>
      <c r="SAN160" s="28"/>
      <c r="SAO160" s="28"/>
      <c r="SAP160" s="28"/>
      <c r="SAQ160" s="28"/>
      <c r="SAR160" s="28"/>
      <c r="SAS160" s="28"/>
      <c r="SAT160" s="28"/>
      <c r="SAU160" s="28"/>
      <c r="SAV160" s="28"/>
      <c r="SAW160" s="28"/>
      <c r="SAX160" s="28"/>
      <c r="SAY160" s="28"/>
      <c r="SAZ160" s="28"/>
      <c r="SBA160" s="28"/>
      <c r="SBB160" s="28"/>
      <c r="SBC160" s="28"/>
      <c r="SBD160" s="28"/>
      <c r="SBE160" s="28"/>
      <c r="SBF160" s="28"/>
      <c r="SBG160" s="28"/>
      <c r="SBH160" s="28"/>
      <c r="SBI160" s="28"/>
      <c r="SBJ160" s="28"/>
      <c r="SBK160" s="28"/>
      <c r="SBL160" s="28"/>
      <c r="SBM160" s="28"/>
      <c r="SBN160" s="28"/>
      <c r="SBO160" s="28"/>
      <c r="SBP160" s="28"/>
      <c r="SBQ160" s="28"/>
      <c r="SBR160" s="28"/>
      <c r="SBS160" s="28"/>
      <c r="SBT160" s="28"/>
      <c r="SBU160" s="28"/>
      <c r="SBV160" s="28"/>
      <c r="SBW160" s="28"/>
      <c r="SBX160" s="28"/>
      <c r="SBY160" s="28"/>
      <c r="SBZ160" s="28"/>
      <c r="SCA160" s="28"/>
      <c r="SCB160" s="28"/>
      <c r="SCC160" s="28"/>
      <c r="SCD160" s="28"/>
      <c r="SCE160" s="28"/>
      <c r="SCF160" s="28"/>
      <c r="SCG160" s="28"/>
      <c r="SCH160" s="28"/>
      <c r="SCI160" s="28"/>
      <c r="SCJ160" s="28"/>
      <c r="SCK160" s="28"/>
      <c r="SCL160" s="28"/>
      <c r="SCM160" s="28"/>
      <c r="SCN160" s="28"/>
      <c r="SCO160" s="28"/>
      <c r="SCP160" s="28"/>
      <c r="SCQ160" s="28"/>
      <c r="SCR160" s="28"/>
      <c r="SCS160" s="28"/>
      <c r="SCT160" s="28"/>
      <c r="SCU160" s="28"/>
      <c r="SCV160" s="28"/>
      <c r="SCW160" s="28"/>
      <c r="SCX160" s="28"/>
      <c r="SCY160" s="28"/>
      <c r="SCZ160" s="28"/>
      <c r="SDA160" s="28"/>
      <c r="SDB160" s="28"/>
      <c r="SDC160" s="28"/>
      <c r="SDD160" s="28"/>
      <c r="SDE160" s="28"/>
      <c r="SDF160" s="28"/>
      <c r="SDG160" s="28"/>
      <c r="SDH160" s="28"/>
      <c r="SDI160" s="28"/>
      <c r="SDJ160" s="28"/>
      <c r="SDK160" s="28"/>
      <c r="SDL160" s="28"/>
      <c r="SDM160" s="28"/>
      <c r="SDN160" s="28"/>
      <c r="SDO160" s="28"/>
      <c r="SDP160" s="28"/>
      <c r="SDQ160" s="28"/>
      <c r="SDR160" s="28"/>
      <c r="SDS160" s="28"/>
      <c r="SDT160" s="28"/>
      <c r="SDU160" s="28"/>
      <c r="SDV160" s="28"/>
      <c r="SDW160" s="28"/>
      <c r="SDX160" s="28"/>
      <c r="SDY160" s="28"/>
      <c r="SDZ160" s="28"/>
      <c r="SEA160" s="28"/>
      <c r="SEB160" s="28"/>
      <c r="SEC160" s="28"/>
      <c r="SED160" s="28"/>
      <c r="SEE160" s="28"/>
      <c r="SEF160" s="28"/>
      <c r="SEG160" s="28"/>
      <c r="SEH160" s="28"/>
      <c r="SEI160" s="28"/>
      <c r="SEJ160" s="28"/>
      <c r="SEK160" s="28"/>
      <c r="SEL160" s="28"/>
      <c r="SEM160" s="28"/>
      <c r="SEN160" s="28"/>
      <c r="SEO160" s="28"/>
      <c r="SEP160" s="28"/>
      <c r="SEQ160" s="28"/>
      <c r="SER160" s="28"/>
      <c r="SES160" s="28"/>
      <c r="SET160" s="28"/>
      <c r="SEU160" s="28"/>
      <c r="SEV160" s="28"/>
      <c r="SEW160" s="28"/>
      <c r="SEX160" s="28"/>
      <c r="SEY160" s="28"/>
      <c r="SEZ160" s="28"/>
      <c r="SFA160" s="28"/>
      <c r="SFB160" s="28"/>
      <c r="SFC160" s="28"/>
      <c r="SFD160" s="28"/>
      <c r="SFE160" s="28"/>
      <c r="SFF160" s="28"/>
      <c r="SFG160" s="28"/>
      <c r="SFH160" s="28"/>
      <c r="SFI160" s="28"/>
      <c r="SFJ160" s="28"/>
      <c r="SFK160" s="28"/>
      <c r="SFL160" s="28"/>
      <c r="SFM160" s="28"/>
      <c r="SFN160" s="28"/>
      <c r="SFO160" s="28"/>
      <c r="SFP160" s="28"/>
      <c r="SFQ160" s="28"/>
      <c r="SFR160" s="28"/>
      <c r="SFS160" s="28"/>
      <c r="SFT160" s="28"/>
      <c r="SFU160" s="28"/>
      <c r="SFV160" s="28"/>
      <c r="SFW160" s="28"/>
      <c r="SFX160" s="28"/>
      <c r="SFY160" s="28"/>
      <c r="SFZ160" s="28"/>
      <c r="SGA160" s="28"/>
      <c r="SGB160" s="28"/>
      <c r="SGC160" s="28"/>
      <c r="SGD160" s="28"/>
      <c r="SGE160" s="28"/>
      <c r="SGF160" s="28"/>
      <c r="SGG160" s="28"/>
      <c r="SGH160" s="28"/>
      <c r="SGI160" s="28"/>
      <c r="SGJ160" s="28"/>
      <c r="SGK160" s="28"/>
      <c r="SGL160" s="28"/>
      <c r="SGM160" s="28"/>
      <c r="SGN160" s="28"/>
      <c r="SGO160" s="28"/>
      <c r="SGP160" s="28"/>
      <c r="SGQ160" s="28"/>
      <c r="SGR160" s="28"/>
      <c r="SGS160" s="28"/>
      <c r="SGT160" s="28"/>
      <c r="SGU160" s="28"/>
      <c r="SGV160" s="28"/>
      <c r="SGW160" s="28"/>
      <c r="SGX160" s="28"/>
      <c r="SGY160" s="28"/>
      <c r="SGZ160" s="28"/>
      <c r="SHA160" s="28"/>
      <c r="SHB160" s="28"/>
      <c r="SHC160" s="28"/>
      <c r="SHD160" s="28"/>
      <c r="SHE160" s="28"/>
      <c r="SHF160" s="28"/>
      <c r="SHG160" s="28"/>
      <c r="SHH160" s="28"/>
      <c r="SHI160" s="28"/>
      <c r="SHJ160" s="28"/>
      <c r="SHK160" s="28"/>
      <c r="SHL160" s="28"/>
      <c r="SHM160" s="28"/>
      <c r="SHN160" s="28"/>
      <c r="SHO160" s="28"/>
      <c r="SHP160" s="28"/>
      <c r="SHQ160" s="28"/>
      <c r="SHR160" s="28"/>
      <c r="SHS160" s="28"/>
      <c r="SHT160" s="28"/>
      <c r="SHU160" s="28"/>
      <c r="SHV160" s="28"/>
      <c r="SHW160" s="28"/>
      <c r="SHX160" s="28"/>
      <c r="SHY160" s="28"/>
      <c r="SHZ160" s="28"/>
      <c r="SIA160" s="28"/>
      <c r="SIB160" s="28"/>
      <c r="SIC160" s="28"/>
      <c r="SID160" s="28"/>
      <c r="SIE160" s="28"/>
      <c r="SIF160" s="28"/>
      <c r="SIG160" s="28"/>
      <c r="SIH160" s="28"/>
      <c r="SII160" s="28"/>
      <c r="SIJ160" s="28"/>
      <c r="SIK160" s="28"/>
      <c r="SIL160" s="28"/>
      <c r="SIM160" s="28"/>
      <c r="SIN160" s="28"/>
      <c r="SIO160" s="28"/>
      <c r="SIP160" s="28"/>
      <c r="SIQ160" s="28"/>
      <c r="SIR160" s="28"/>
      <c r="SIS160" s="28"/>
      <c r="SIT160" s="28"/>
      <c r="SIU160" s="28"/>
      <c r="SIV160" s="28"/>
      <c r="SIW160" s="28"/>
      <c r="SIX160" s="28"/>
      <c r="SIY160" s="28"/>
      <c r="SIZ160" s="28"/>
      <c r="SJA160" s="28"/>
      <c r="SJB160" s="28"/>
      <c r="SJC160" s="28"/>
      <c r="SJD160" s="28"/>
      <c r="SJE160" s="28"/>
      <c r="SJF160" s="28"/>
      <c r="SJG160" s="28"/>
      <c r="SJH160" s="28"/>
      <c r="SJI160" s="28"/>
      <c r="SJJ160" s="28"/>
      <c r="SJK160" s="28"/>
      <c r="SJL160" s="28"/>
      <c r="SJM160" s="28"/>
      <c r="SJN160" s="28"/>
      <c r="SJO160" s="28"/>
      <c r="SJP160" s="28"/>
      <c r="SJQ160" s="28"/>
      <c r="SJR160" s="28"/>
      <c r="SJS160" s="28"/>
      <c r="SJT160" s="28"/>
      <c r="SJU160" s="28"/>
      <c r="SJV160" s="28"/>
      <c r="SJW160" s="28"/>
      <c r="SJX160" s="28"/>
      <c r="SJY160" s="28"/>
      <c r="SJZ160" s="28"/>
      <c r="SKA160" s="28"/>
      <c r="SKB160" s="28"/>
      <c r="SKC160" s="28"/>
      <c r="SKD160" s="28"/>
      <c r="SKE160" s="28"/>
      <c r="SKF160" s="28"/>
      <c r="SKG160" s="28"/>
      <c r="SKH160" s="28"/>
      <c r="SKI160" s="28"/>
      <c r="SKJ160" s="28"/>
      <c r="SKK160" s="28"/>
      <c r="SKL160" s="28"/>
      <c r="SKM160" s="28"/>
      <c r="SKN160" s="28"/>
      <c r="SKO160" s="28"/>
      <c r="SKP160" s="28"/>
      <c r="SKQ160" s="28"/>
      <c r="SKR160" s="28"/>
      <c r="SKS160" s="28"/>
      <c r="SKT160" s="28"/>
      <c r="SKU160" s="28"/>
      <c r="SKV160" s="28"/>
      <c r="SKW160" s="28"/>
      <c r="SKX160" s="28"/>
      <c r="SKY160" s="28"/>
      <c r="SKZ160" s="28"/>
      <c r="SLA160" s="28"/>
      <c r="SLB160" s="28"/>
      <c r="SLC160" s="28"/>
      <c r="SLD160" s="28"/>
      <c r="SLE160" s="28"/>
      <c r="SLF160" s="28"/>
      <c r="SLG160" s="28"/>
      <c r="SLH160" s="28"/>
      <c r="SLI160" s="28"/>
      <c r="SLJ160" s="28"/>
      <c r="SLK160" s="28"/>
      <c r="SLL160" s="28"/>
      <c r="SLM160" s="28"/>
      <c r="SLN160" s="28"/>
      <c r="SLO160" s="28"/>
      <c r="SLP160" s="28"/>
      <c r="SLQ160" s="28"/>
      <c r="SLR160" s="28"/>
      <c r="SLS160" s="28"/>
      <c r="SLT160" s="28"/>
      <c r="SLU160" s="28"/>
      <c r="SLV160" s="28"/>
      <c r="SLW160" s="28"/>
      <c r="SLX160" s="28"/>
      <c r="SLY160" s="28"/>
      <c r="SLZ160" s="28"/>
      <c r="SMA160" s="28"/>
      <c r="SMB160" s="28"/>
      <c r="SMC160" s="28"/>
      <c r="SMD160" s="28"/>
      <c r="SME160" s="28"/>
      <c r="SMF160" s="28"/>
      <c r="SMG160" s="28"/>
      <c r="SMH160" s="28"/>
      <c r="SMI160" s="28"/>
      <c r="SMJ160" s="28"/>
      <c r="SMK160" s="28"/>
      <c r="SML160" s="28"/>
      <c r="SMM160" s="28"/>
      <c r="SMN160" s="28"/>
      <c r="SMO160" s="28"/>
      <c r="SMP160" s="28"/>
      <c r="SMQ160" s="28"/>
      <c r="SMR160" s="28"/>
      <c r="SMS160" s="28"/>
      <c r="SMT160" s="28"/>
      <c r="SMU160" s="28"/>
      <c r="SMV160" s="28"/>
      <c r="SMW160" s="28"/>
      <c r="SMX160" s="28"/>
      <c r="SMY160" s="28"/>
      <c r="SMZ160" s="28"/>
      <c r="SNA160" s="28"/>
      <c r="SNB160" s="28"/>
      <c r="SNC160" s="28"/>
      <c r="SND160" s="28"/>
      <c r="SNE160" s="28"/>
      <c r="SNF160" s="28"/>
      <c r="SNG160" s="28"/>
      <c r="SNH160" s="28"/>
      <c r="SNI160" s="28"/>
      <c r="SNJ160" s="28"/>
      <c r="SNK160" s="28"/>
      <c r="SNL160" s="28"/>
      <c r="SNM160" s="28"/>
      <c r="SNN160" s="28"/>
      <c r="SNO160" s="28"/>
      <c r="SNP160" s="28"/>
      <c r="SNQ160" s="28"/>
      <c r="SNR160" s="28"/>
      <c r="SNS160" s="28"/>
      <c r="SNT160" s="28"/>
      <c r="SNU160" s="28"/>
      <c r="SNV160" s="28"/>
      <c r="SNW160" s="28"/>
      <c r="SNX160" s="28"/>
      <c r="SNY160" s="28"/>
      <c r="SNZ160" s="28"/>
      <c r="SOA160" s="28"/>
      <c r="SOB160" s="28"/>
      <c r="SOC160" s="28"/>
      <c r="SOD160" s="28"/>
      <c r="SOE160" s="28"/>
      <c r="SOF160" s="28"/>
      <c r="SOG160" s="28"/>
      <c r="SOH160" s="28"/>
      <c r="SOI160" s="28"/>
      <c r="SOJ160" s="28"/>
      <c r="SOK160" s="28"/>
      <c r="SOL160" s="28"/>
      <c r="SOM160" s="28"/>
      <c r="SON160" s="28"/>
      <c r="SOO160" s="28"/>
      <c r="SOP160" s="28"/>
      <c r="SOQ160" s="28"/>
      <c r="SOR160" s="28"/>
      <c r="SOS160" s="28"/>
      <c r="SOT160" s="28"/>
      <c r="SOU160" s="28"/>
      <c r="SOV160" s="28"/>
      <c r="SOW160" s="28"/>
      <c r="SOX160" s="28"/>
      <c r="SOY160" s="28"/>
      <c r="SOZ160" s="28"/>
      <c r="SPA160" s="28"/>
      <c r="SPB160" s="28"/>
      <c r="SPC160" s="28"/>
      <c r="SPD160" s="28"/>
      <c r="SPE160" s="28"/>
      <c r="SPF160" s="28"/>
      <c r="SPG160" s="28"/>
      <c r="SPH160" s="28"/>
      <c r="SPI160" s="28"/>
      <c r="SPJ160" s="28"/>
      <c r="SPK160" s="28"/>
      <c r="SPL160" s="28"/>
      <c r="SPM160" s="28"/>
      <c r="SPN160" s="28"/>
      <c r="SPO160" s="28"/>
      <c r="SPP160" s="28"/>
      <c r="SPQ160" s="28"/>
      <c r="SPR160" s="28"/>
      <c r="SPS160" s="28"/>
      <c r="SPT160" s="28"/>
      <c r="SPU160" s="28"/>
      <c r="SPV160" s="28"/>
      <c r="SPW160" s="28"/>
      <c r="SPX160" s="28"/>
      <c r="SPY160" s="28"/>
      <c r="SPZ160" s="28"/>
      <c r="SQA160" s="28"/>
      <c r="SQB160" s="28"/>
      <c r="SQC160" s="28"/>
      <c r="SQD160" s="28"/>
      <c r="SQE160" s="28"/>
      <c r="SQF160" s="28"/>
      <c r="SQG160" s="28"/>
      <c r="SQH160" s="28"/>
      <c r="SQI160" s="28"/>
      <c r="SQJ160" s="28"/>
      <c r="SQK160" s="28"/>
      <c r="SQL160" s="28"/>
      <c r="SQM160" s="28"/>
      <c r="SQN160" s="28"/>
      <c r="SQO160" s="28"/>
      <c r="SQP160" s="28"/>
      <c r="SQQ160" s="28"/>
      <c r="SQR160" s="28"/>
      <c r="SQS160" s="28"/>
      <c r="SQT160" s="28"/>
      <c r="SQU160" s="28"/>
      <c r="SQV160" s="28"/>
      <c r="SQW160" s="28"/>
      <c r="SQX160" s="28"/>
      <c r="SQY160" s="28"/>
      <c r="SQZ160" s="28"/>
      <c r="SRA160" s="28"/>
      <c r="SRB160" s="28"/>
      <c r="SRC160" s="28"/>
      <c r="SRD160" s="28"/>
      <c r="SRE160" s="28"/>
      <c r="SRF160" s="28"/>
      <c r="SRG160" s="28"/>
      <c r="SRH160" s="28"/>
      <c r="SRI160" s="28"/>
      <c r="SRJ160" s="28"/>
      <c r="SRK160" s="28"/>
      <c r="SRL160" s="28"/>
      <c r="SRM160" s="28"/>
      <c r="SRN160" s="28"/>
      <c r="SRO160" s="28"/>
      <c r="SRP160" s="28"/>
      <c r="SRQ160" s="28"/>
      <c r="SRR160" s="28"/>
      <c r="SRS160" s="28"/>
      <c r="SRT160" s="28"/>
      <c r="SRU160" s="28"/>
      <c r="SRV160" s="28"/>
      <c r="SRW160" s="28"/>
      <c r="SRX160" s="28"/>
      <c r="SRY160" s="28"/>
      <c r="SRZ160" s="28"/>
      <c r="SSA160" s="28"/>
      <c r="SSB160" s="28"/>
      <c r="SSC160" s="28"/>
      <c r="SSD160" s="28"/>
      <c r="SSE160" s="28"/>
      <c r="SSF160" s="28"/>
      <c r="SSG160" s="28"/>
      <c r="SSH160" s="28"/>
      <c r="SSI160" s="28"/>
      <c r="SSJ160" s="28"/>
      <c r="SSK160" s="28"/>
      <c r="SSL160" s="28"/>
      <c r="SSM160" s="28"/>
      <c r="SSN160" s="28"/>
      <c r="SSO160" s="28"/>
      <c r="SSP160" s="28"/>
      <c r="SSQ160" s="28"/>
      <c r="SSR160" s="28"/>
      <c r="SSS160" s="28"/>
      <c r="SST160" s="28"/>
      <c r="SSU160" s="28"/>
      <c r="SSV160" s="28"/>
      <c r="SSW160" s="28"/>
      <c r="SSX160" s="28"/>
      <c r="SSY160" s="28"/>
      <c r="SSZ160" s="28"/>
      <c r="STA160" s="28"/>
      <c r="STB160" s="28"/>
      <c r="STC160" s="28"/>
      <c r="STD160" s="28"/>
      <c r="STE160" s="28"/>
      <c r="STF160" s="28"/>
      <c r="STG160" s="28"/>
      <c r="STH160" s="28"/>
      <c r="STI160" s="28"/>
      <c r="STJ160" s="28"/>
      <c r="STK160" s="28"/>
      <c r="STL160" s="28"/>
      <c r="STM160" s="28"/>
      <c r="STN160" s="28"/>
      <c r="STO160" s="28"/>
      <c r="STP160" s="28"/>
      <c r="STQ160" s="28"/>
      <c r="STR160" s="28"/>
      <c r="STS160" s="28"/>
      <c r="STT160" s="28"/>
      <c r="STU160" s="28"/>
      <c r="STV160" s="28"/>
      <c r="STW160" s="28"/>
      <c r="STX160" s="28"/>
      <c r="STY160" s="28"/>
      <c r="STZ160" s="28"/>
      <c r="SUA160" s="28"/>
      <c r="SUB160" s="28"/>
      <c r="SUC160" s="28"/>
      <c r="SUD160" s="28"/>
      <c r="SUE160" s="28"/>
      <c r="SUF160" s="28"/>
      <c r="SUG160" s="28"/>
      <c r="SUH160" s="28"/>
      <c r="SUI160" s="28"/>
      <c r="SUJ160" s="28"/>
      <c r="SUK160" s="28"/>
      <c r="SUL160" s="28"/>
      <c r="SUM160" s="28"/>
      <c r="SUN160" s="28"/>
      <c r="SUO160" s="28"/>
      <c r="SUP160" s="28"/>
      <c r="SUQ160" s="28"/>
      <c r="SUR160" s="28"/>
      <c r="SUS160" s="28"/>
      <c r="SUT160" s="28"/>
      <c r="SUU160" s="28"/>
      <c r="SUV160" s="28"/>
      <c r="SUW160" s="28"/>
      <c r="SUX160" s="28"/>
      <c r="SUY160" s="28"/>
      <c r="SUZ160" s="28"/>
      <c r="SVA160" s="28"/>
      <c r="SVB160" s="28"/>
      <c r="SVC160" s="28"/>
      <c r="SVD160" s="28"/>
      <c r="SVE160" s="28"/>
      <c r="SVF160" s="28"/>
      <c r="SVG160" s="28"/>
      <c r="SVH160" s="28"/>
      <c r="SVI160" s="28"/>
      <c r="SVJ160" s="28"/>
      <c r="SVK160" s="28"/>
      <c r="SVL160" s="28"/>
      <c r="SVM160" s="28"/>
      <c r="SVN160" s="28"/>
      <c r="SVO160" s="28"/>
      <c r="SVP160" s="28"/>
      <c r="SVQ160" s="28"/>
      <c r="SVR160" s="28"/>
      <c r="SVS160" s="28"/>
      <c r="SVT160" s="28"/>
      <c r="SVU160" s="28"/>
      <c r="SVV160" s="28"/>
      <c r="SVW160" s="28"/>
      <c r="SVX160" s="28"/>
      <c r="SVY160" s="28"/>
      <c r="SVZ160" s="28"/>
      <c r="SWA160" s="28"/>
      <c r="SWB160" s="28"/>
      <c r="SWC160" s="28"/>
      <c r="SWD160" s="28"/>
      <c r="SWE160" s="28"/>
      <c r="SWF160" s="28"/>
      <c r="SWG160" s="28"/>
      <c r="SWH160" s="28"/>
      <c r="SWI160" s="28"/>
      <c r="SWJ160" s="28"/>
      <c r="SWK160" s="28"/>
      <c r="SWL160" s="28"/>
      <c r="SWM160" s="28"/>
      <c r="SWN160" s="28"/>
      <c r="SWO160" s="28"/>
      <c r="SWP160" s="28"/>
      <c r="SWQ160" s="28"/>
      <c r="SWR160" s="28"/>
      <c r="SWS160" s="28"/>
      <c r="SWT160" s="28"/>
      <c r="SWU160" s="28"/>
      <c r="SWV160" s="28"/>
      <c r="SWW160" s="28"/>
      <c r="SWX160" s="28"/>
      <c r="SWY160" s="28"/>
      <c r="SWZ160" s="28"/>
      <c r="SXA160" s="28"/>
      <c r="SXB160" s="28"/>
      <c r="SXC160" s="28"/>
      <c r="SXD160" s="28"/>
      <c r="SXE160" s="28"/>
      <c r="SXF160" s="28"/>
      <c r="SXG160" s="28"/>
      <c r="SXH160" s="28"/>
      <c r="SXI160" s="28"/>
      <c r="SXJ160" s="28"/>
      <c r="SXK160" s="28"/>
      <c r="SXL160" s="28"/>
      <c r="SXM160" s="28"/>
      <c r="SXN160" s="28"/>
      <c r="SXO160" s="28"/>
      <c r="SXP160" s="28"/>
      <c r="SXQ160" s="28"/>
      <c r="SXR160" s="28"/>
      <c r="SXS160" s="28"/>
      <c r="SXT160" s="28"/>
      <c r="SXU160" s="28"/>
      <c r="SXV160" s="28"/>
      <c r="SXW160" s="28"/>
      <c r="SXX160" s="28"/>
      <c r="SXY160" s="28"/>
      <c r="SXZ160" s="28"/>
      <c r="SYA160" s="28"/>
      <c r="SYB160" s="28"/>
      <c r="SYC160" s="28"/>
      <c r="SYD160" s="28"/>
      <c r="SYE160" s="28"/>
      <c r="SYF160" s="28"/>
      <c r="SYG160" s="28"/>
      <c r="SYH160" s="28"/>
      <c r="SYI160" s="28"/>
      <c r="SYJ160" s="28"/>
      <c r="SYK160" s="28"/>
      <c r="SYL160" s="28"/>
      <c r="SYM160" s="28"/>
      <c r="SYN160" s="28"/>
      <c r="SYO160" s="28"/>
      <c r="SYP160" s="28"/>
      <c r="SYQ160" s="28"/>
      <c r="SYR160" s="28"/>
      <c r="SYS160" s="28"/>
      <c r="SYT160" s="28"/>
      <c r="SYU160" s="28"/>
      <c r="SYV160" s="28"/>
      <c r="SYW160" s="28"/>
      <c r="SYX160" s="28"/>
      <c r="SYY160" s="28"/>
      <c r="SYZ160" s="28"/>
      <c r="SZA160" s="28"/>
      <c r="SZB160" s="28"/>
      <c r="SZC160" s="28"/>
      <c r="SZD160" s="28"/>
      <c r="SZE160" s="28"/>
      <c r="SZF160" s="28"/>
      <c r="SZG160" s="28"/>
      <c r="SZH160" s="28"/>
      <c r="SZI160" s="28"/>
      <c r="SZJ160" s="28"/>
      <c r="SZK160" s="28"/>
      <c r="SZL160" s="28"/>
      <c r="SZM160" s="28"/>
      <c r="SZN160" s="28"/>
      <c r="SZO160" s="28"/>
      <c r="SZP160" s="28"/>
      <c r="SZQ160" s="28"/>
      <c r="SZR160" s="28"/>
      <c r="SZS160" s="28"/>
      <c r="SZT160" s="28"/>
      <c r="SZU160" s="28"/>
      <c r="SZV160" s="28"/>
      <c r="SZW160" s="28"/>
      <c r="SZX160" s="28"/>
      <c r="SZY160" s="28"/>
      <c r="SZZ160" s="28"/>
      <c r="TAA160" s="28"/>
      <c r="TAB160" s="28"/>
      <c r="TAC160" s="28"/>
      <c r="TAD160" s="28"/>
      <c r="TAE160" s="28"/>
      <c r="TAF160" s="28"/>
      <c r="TAG160" s="28"/>
      <c r="TAH160" s="28"/>
      <c r="TAI160" s="28"/>
      <c r="TAJ160" s="28"/>
      <c r="TAK160" s="28"/>
      <c r="TAL160" s="28"/>
      <c r="TAM160" s="28"/>
      <c r="TAN160" s="28"/>
      <c r="TAO160" s="28"/>
      <c r="TAP160" s="28"/>
      <c r="TAQ160" s="28"/>
      <c r="TAR160" s="28"/>
      <c r="TAS160" s="28"/>
      <c r="TAT160" s="28"/>
      <c r="TAU160" s="28"/>
      <c r="TAV160" s="28"/>
      <c r="TAW160" s="28"/>
      <c r="TAX160" s="28"/>
      <c r="TAY160" s="28"/>
      <c r="TAZ160" s="28"/>
      <c r="TBA160" s="28"/>
      <c r="TBB160" s="28"/>
      <c r="TBC160" s="28"/>
      <c r="TBD160" s="28"/>
      <c r="TBE160" s="28"/>
      <c r="TBF160" s="28"/>
      <c r="TBG160" s="28"/>
      <c r="TBH160" s="28"/>
      <c r="TBI160" s="28"/>
      <c r="TBJ160" s="28"/>
      <c r="TBK160" s="28"/>
      <c r="TBL160" s="28"/>
      <c r="TBM160" s="28"/>
      <c r="TBN160" s="28"/>
      <c r="TBO160" s="28"/>
      <c r="TBP160" s="28"/>
      <c r="TBQ160" s="28"/>
      <c r="TBR160" s="28"/>
      <c r="TBS160" s="28"/>
      <c r="TBT160" s="28"/>
      <c r="TBU160" s="28"/>
      <c r="TBV160" s="28"/>
      <c r="TBW160" s="28"/>
      <c r="TBX160" s="28"/>
      <c r="TBY160" s="28"/>
      <c r="TBZ160" s="28"/>
      <c r="TCA160" s="28"/>
      <c r="TCB160" s="28"/>
      <c r="TCC160" s="28"/>
      <c r="TCD160" s="28"/>
      <c r="TCE160" s="28"/>
      <c r="TCF160" s="28"/>
      <c r="TCG160" s="28"/>
      <c r="TCH160" s="28"/>
      <c r="TCI160" s="28"/>
      <c r="TCJ160" s="28"/>
      <c r="TCK160" s="28"/>
      <c r="TCL160" s="28"/>
      <c r="TCM160" s="28"/>
      <c r="TCN160" s="28"/>
      <c r="TCO160" s="28"/>
      <c r="TCP160" s="28"/>
      <c r="TCQ160" s="28"/>
      <c r="TCR160" s="28"/>
      <c r="TCS160" s="28"/>
      <c r="TCT160" s="28"/>
      <c r="TCU160" s="28"/>
      <c r="TCV160" s="28"/>
      <c r="TCW160" s="28"/>
      <c r="TCX160" s="28"/>
      <c r="TCY160" s="28"/>
      <c r="TCZ160" s="28"/>
      <c r="TDA160" s="28"/>
      <c r="TDB160" s="28"/>
      <c r="TDC160" s="28"/>
      <c r="TDD160" s="28"/>
      <c r="TDE160" s="28"/>
      <c r="TDF160" s="28"/>
      <c r="TDG160" s="28"/>
      <c r="TDH160" s="28"/>
      <c r="TDI160" s="28"/>
      <c r="TDJ160" s="28"/>
      <c r="TDK160" s="28"/>
      <c r="TDL160" s="28"/>
      <c r="TDM160" s="28"/>
      <c r="TDN160" s="28"/>
      <c r="TDO160" s="28"/>
      <c r="TDP160" s="28"/>
      <c r="TDQ160" s="28"/>
      <c r="TDR160" s="28"/>
      <c r="TDS160" s="28"/>
      <c r="TDT160" s="28"/>
      <c r="TDU160" s="28"/>
      <c r="TDV160" s="28"/>
      <c r="TDW160" s="28"/>
      <c r="TDX160" s="28"/>
      <c r="TDY160" s="28"/>
      <c r="TDZ160" s="28"/>
      <c r="TEA160" s="28"/>
      <c r="TEB160" s="28"/>
      <c r="TEC160" s="28"/>
      <c r="TED160" s="28"/>
      <c r="TEE160" s="28"/>
      <c r="TEF160" s="28"/>
      <c r="TEG160" s="28"/>
      <c r="TEH160" s="28"/>
      <c r="TEI160" s="28"/>
      <c r="TEJ160" s="28"/>
      <c r="TEK160" s="28"/>
      <c r="TEL160" s="28"/>
      <c r="TEM160" s="28"/>
      <c r="TEN160" s="28"/>
      <c r="TEO160" s="28"/>
      <c r="TEP160" s="28"/>
      <c r="TEQ160" s="28"/>
      <c r="TER160" s="28"/>
      <c r="TES160" s="28"/>
      <c r="TET160" s="28"/>
      <c r="TEU160" s="28"/>
      <c r="TEV160" s="28"/>
      <c r="TEW160" s="28"/>
      <c r="TEX160" s="28"/>
      <c r="TEY160" s="28"/>
      <c r="TEZ160" s="28"/>
      <c r="TFA160" s="28"/>
      <c r="TFB160" s="28"/>
      <c r="TFC160" s="28"/>
      <c r="TFD160" s="28"/>
      <c r="TFE160" s="28"/>
      <c r="TFF160" s="28"/>
      <c r="TFG160" s="28"/>
      <c r="TFH160" s="28"/>
      <c r="TFI160" s="28"/>
      <c r="TFJ160" s="28"/>
      <c r="TFK160" s="28"/>
      <c r="TFL160" s="28"/>
      <c r="TFM160" s="28"/>
      <c r="TFN160" s="28"/>
      <c r="TFO160" s="28"/>
      <c r="TFP160" s="28"/>
      <c r="TFQ160" s="28"/>
      <c r="TFR160" s="28"/>
      <c r="TFS160" s="28"/>
      <c r="TFT160" s="28"/>
      <c r="TFU160" s="28"/>
      <c r="TFV160" s="28"/>
      <c r="TFW160" s="28"/>
      <c r="TFX160" s="28"/>
      <c r="TFY160" s="28"/>
      <c r="TFZ160" s="28"/>
      <c r="TGA160" s="28"/>
      <c r="TGB160" s="28"/>
      <c r="TGC160" s="28"/>
      <c r="TGD160" s="28"/>
      <c r="TGE160" s="28"/>
      <c r="TGF160" s="28"/>
      <c r="TGG160" s="28"/>
      <c r="TGH160" s="28"/>
      <c r="TGI160" s="28"/>
      <c r="TGJ160" s="28"/>
      <c r="TGK160" s="28"/>
      <c r="TGL160" s="28"/>
      <c r="TGM160" s="28"/>
      <c r="TGN160" s="28"/>
      <c r="TGO160" s="28"/>
      <c r="TGP160" s="28"/>
      <c r="TGQ160" s="28"/>
      <c r="TGR160" s="28"/>
      <c r="TGS160" s="28"/>
      <c r="TGT160" s="28"/>
      <c r="TGU160" s="28"/>
      <c r="TGV160" s="28"/>
      <c r="TGW160" s="28"/>
      <c r="TGX160" s="28"/>
      <c r="TGY160" s="28"/>
      <c r="TGZ160" s="28"/>
      <c r="THA160" s="28"/>
      <c r="THB160" s="28"/>
      <c r="THC160" s="28"/>
      <c r="THD160" s="28"/>
      <c r="THE160" s="28"/>
      <c r="THF160" s="28"/>
      <c r="THG160" s="28"/>
      <c r="THH160" s="28"/>
      <c r="THI160" s="28"/>
      <c r="THJ160" s="28"/>
      <c r="THK160" s="28"/>
      <c r="THL160" s="28"/>
      <c r="THM160" s="28"/>
      <c r="THN160" s="28"/>
      <c r="THO160" s="28"/>
      <c r="THP160" s="28"/>
      <c r="THQ160" s="28"/>
      <c r="THR160" s="28"/>
      <c r="THS160" s="28"/>
      <c r="THT160" s="28"/>
      <c r="THU160" s="28"/>
      <c r="THV160" s="28"/>
      <c r="THW160" s="28"/>
      <c r="THX160" s="28"/>
      <c r="THY160" s="28"/>
      <c r="THZ160" s="28"/>
      <c r="TIA160" s="28"/>
      <c r="TIB160" s="28"/>
      <c r="TIC160" s="28"/>
      <c r="TID160" s="28"/>
      <c r="TIE160" s="28"/>
      <c r="TIF160" s="28"/>
      <c r="TIG160" s="28"/>
      <c r="TIH160" s="28"/>
      <c r="TII160" s="28"/>
      <c r="TIJ160" s="28"/>
      <c r="TIK160" s="28"/>
      <c r="TIL160" s="28"/>
      <c r="TIM160" s="28"/>
      <c r="TIN160" s="28"/>
      <c r="TIO160" s="28"/>
      <c r="TIP160" s="28"/>
      <c r="TIQ160" s="28"/>
      <c r="TIR160" s="28"/>
      <c r="TIS160" s="28"/>
      <c r="TIT160" s="28"/>
      <c r="TIU160" s="28"/>
      <c r="TIV160" s="28"/>
      <c r="TIW160" s="28"/>
      <c r="TIX160" s="28"/>
      <c r="TIY160" s="28"/>
      <c r="TIZ160" s="28"/>
      <c r="TJA160" s="28"/>
      <c r="TJB160" s="28"/>
      <c r="TJC160" s="28"/>
      <c r="TJD160" s="28"/>
      <c r="TJE160" s="28"/>
      <c r="TJF160" s="28"/>
      <c r="TJG160" s="28"/>
      <c r="TJH160" s="28"/>
      <c r="TJI160" s="28"/>
      <c r="TJJ160" s="28"/>
      <c r="TJK160" s="28"/>
      <c r="TJL160" s="28"/>
      <c r="TJM160" s="28"/>
      <c r="TJN160" s="28"/>
      <c r="TJO160" s="28"/>
      <c r="TJP160" s="28"/>
      <c r="TJQ160" s="28"/>
      <c r="TJR160" s="28"/>
      <c r="TJS160" s="28"/>
      <c r="TJT160" s="28"/>
      <c r="TJU160" s="28"/>
      <c r="TJV160" s="28"/>
      <c r="TJW160" s="28"/>
      <c r="TJX160" s="28"/>
      <c r="TJY160" s="28"/>
      <c r="TJZ160" s="28"/>
      <c r="TKA160" s="28"/>
      <c r="TKB160" s="28"/>
      <c r="TKC160" s="28"/>
      <c r="TKD160" s="28"/>
      <c r="TKE160" s="28"/>
      <c r="TKF160" s="28"/>
      <c r="TKG160" s="28"/>
      <c r="TKH160" s="28"/>
      <c r="TKI160" s="28"/>
      <c r="TKJ160" s="28"/>
      <c r="TKK160" s="28"/>
      <c r="TKL160" s="28"/>
      <c r="TKM160" s="28"/>
      <c r="TKN160" s="28"/>
      <c r="TKO160" s="28"/>
      <c r="TKP160" s="28"/>
      <c r="TKQ160" s="28"/>
      <c r="TKR160" s="28"/>
      <c r="TKS160" s="28"/>
      <c r="TKT160" s="28"/>
      <c r="TKU160" s="28"/>
      <c r="TKV160" s="28"/>
      <c r="TKW160" s="28"/>
      <c r="TKX160" s="28"/>
      <c r="TKY160" s="28"/>
      <c r="TKZ160" s="28"/>
      <c r="TLA160" s="28"/>
      <c r="TLB160" s="28"/>
      <c r="TLC160" s="28"/>
      <c r="TLD160" s="28"/>
      <c r="TLE160" s="28"/>
      <c r="TLF160" s="28"/>
      <c r="TLG160" s="28"/>
      <c r="TLH160" s="28"/>
      <c r="TLI160" s="28"/>
      <c r="TLJ160" s="28"/>
      <c r="TLK160" s="28"/>
      <c r="TLL160" s="28"/>
      <c r="TLM160" s="28"/>
      <c r="TLN160" s="28"/>
      <c r="TLO160" s="28"/>
      <c r="TLP160" s="28"/>
      <c r="TLQ160" s="28"/>
      <c r="TLR160" s="28"/>
      <c r="TLS160" s="28"/>
      <c r="TLT160" s="28"/>
      <c r="TLU160" s="28"/>
      <c r="TLV160" s="28"/>
      <c r="TLW160" s="28"/>
      <c r="TLX160" s="28"/>
      <c r="TLY160" s="28"/>
      <c r="TLZ160" s="28"/>
      <c r="TMA160" s="28"/>
      <c r="TMB160" s="28"/>
      <c r="TMC160" s="28"/>
      <c r="TMD160" s="28"/>
      <c r="TME160" s="28"/>
      <c r="TMF160" s="28"/>
      <c r="TMG160" s="28"/>
      <c r="TMH160" s="28"/>
      <c r="TMI160" s="28"/>
      <c r="TMJ160" s="28"/>
      <c r="TMK160" s="28"/>
      <c r="TML160" s="28"/>
      <c r="TMM160" s="28"/>
      <c r="TMN160" s="28"/>
      <c r="TMO160" s="28"/>
      <c r="TMP160" s="28"/>
      <c r="TMQ160" s="28"/>
      <c r="TMR160" s="28"/>
      <c r="TMS160" s="28"/>
      <c r="TMT160" s="28"/>
      <c r="TMU160" s="28"/>
      <c r="TMV160" s="28"/>
      <c r="TMW160" s="28"/>
      <c r="TMX160" s="28"/>
      <c r="TMY160" s="28"/>
      <c r="TMZ160" s="28"/>
      <c r="TNA160" s="28"/>
      <c r="TNB160" s="28"/>
      <c r="TNC160" s="28"/>
      <c r="TND160" s="28"/>
      <c r="TNE160" s="28"/>
      <c r="TNF160" s="28"/>
      <c r="TNG160" s="28"/>
      <c r="TNH160" s="28"/>
      <c r="TNI160" s="28"/>
      <c r="TNJ160" s="28"/>
      <c r="TNK160" s="28"/>
      <c r="TNL160" s="28"/>
      <c r="TNM160" s="28"/>
      <c r="TNN160" s="28"/>
      <c r="TNO160" s="28"/>
      <c r="TNP160" s="28"/>
      <c r="TNQ160" s="28"/>
      <c r="TNR160" s="28"/>
      <c r="TNS160" s="28"/>
      <c r="TNT160" s="28"/>
      <c r="TNU160" s="28"/>
      <c r="TNV160" s="28"/>
      <c r="TNW160" s="28"/>
      <c r="TNX160" s="28"/>
      <c r="TNY160" s="28"/>
      <c r="TNZ160" s="28"/>
      <c r="TOA160" s="28"/>
      <c r="TOB160" s="28"/>
      <c r="TOC160" s="28"/>
      <c r="TOD160" s="28"/>
      <c r="TOE160" s="28"/>
      <c r="TOF160" s="28"/>
      <c r="TOG160" s="28"/>
      <c r="TOH160" s="28"/>
      <c r="TOI160" s="28"/>
      <c r="TOJ160" s="28"/>
      <c r="TOK160" s="28"/>
      <c r="TOL160" s="28"/>
      <c r="TOM160" s="28"/>
      <c r="TON160" s="28"/>
      <c r="TOO160" s="28"/>
      <c r="TOP160" s="28"/>
      <c r="TOQ160" s="28"/>
      <c r="TOR160" s="28"/>
      <c r="TOS160" s="28"/>
      <c r="TOT160" s="28"/>
      <c r="TOU160" s="28"/>
      <c r="TOV160" s="28"/>
      <c r="TOW160" s="28"/>
      <c r="TOX160" s="28"/>
      <c r="TOY160" s="28"/>
      <c r="TOZ160" s="28"/>
      <c r="TPA160" s="28"/>
      <c r="TPB160" s="28"/>
      <c r="TPC160" s="28"/>
      <c r="TPD160" s="28"/>
      <c r="TPE160" s="28"/>
      <c r="TPF160" s="28"/>
      <c r="TPG160" s="28"/>
      <c r="TPH160" s="28"/>
      <c r="TPI160" s="28"/>
      <c r="TPJ160" s="28"/>
      <c r="TPK160" s="28"/>
      <c r="TPL160" s="28"/>
      <c r="TPM160" s="28"/>
      <c r="TPN160" s="28"/>
      <c r="TPO160" s="28"/>
      <c r="TPP160" s="28"/>
      <c r="TPQ160" s="28"/>
      <c r="TPR160" s="28"/>
      <c r="TPS160" s="28"/>
      <c r="TPT160" s="28"/>
      <c r="TPU160" s="28"/>
      <c r="TPV160" s="28"/>
      <c r="TPW160" s="28"/>
      <c r="TPX160" s="28"/>
      <c r="TPY160" s="28"/>
      <c r="TPZ160" s="28"/>
      <c r="TQA160" s="28"/>
      <c r="TQB160" s="28"/>
      <c r="TQC160" s="28"/>
      <c r="TQD160" s="28"/>
      <c r="TQE160" s="28"/>
      <c r="TQF160" s="28"/>
      <c r="TQG160" s="28"/>
      <c r="TQH160" s="28"/>
      <c r="TQI160" s="28"/>
      <c r="TQJ160" s="28"/>
      <c r="TQK160" s="28"/>
      <c r="TQL160" s="28"/>
      <c r="TQM160" s="28"/>
      <c r="TQN160" s="28"/>
      <c r="TQO160" s="28"/>
      <c r="TQP160" s="28"/>
      <c r="TQQ160" s="28"/>
      <c r="TQR160" s="28"/>
      <c r="TQS160" s="28"/>
      <c r="TQT160" s="28"/>
      <c r="TQU160" s="28"/>
      <c r="TQV160" s="28"/>
      <c r="TQW160" s="28"/>
      <c r="TQX160" s="28"/>
      <c r="TQY160" s="28"/>
      <c r="TQZ160" s="28"/>
      <c r="TRA160" s="28"/>
      <c r="TRB160" s="28"/>
      <c r="TRC160" s="28"/>
      <c r="TRD160" s="28"/>
      <c r="TRE160" s="28"/>
      <c r="TRF160" s="28"/>
      <c r="TRG160" s="28"/>
      <c r="TRH160" s="28"/>
      <c r="TRI160" s="28"/>
      <c r="TRJ160" s="28"/>
      <c r="TRK160" s="28"/>
      <c r="TRL160" s="28"/>
      <c r="TRM160" s="28"/>
      <c r="TRN160" s="28"/>
      <c r="TRO160" s="28"/>
      <c r="TRP160" s="28"/>
      <c r="TRQ160" s="28"/>
      <c r="TRR160" s="28"/>
      <c r="TRS160" s="28"/>
      <c r="TRT160" s="28"/>
      <c r="TRU160" s="28"/>
      <c r="TRV160" s="28"/>
      <c r="TRW160" s="28"/>
      <c r="TRX160" s="28"/>
      <c r="TRY160" s="28"/>
      <c r="TRZ160" s="28"/>
      <c r="TSA160" s="28"/>
      <c r="TSB160" s="28"/>
      <c r="TSC160" s="28"/>
      <c r="TSD160" s="28"/>
      <c r="TSE160" s="28"/>
      <c r="TSF160" s="28"/>
      <c r="TSG160" s="28"/>
      <c r="TSH160" s="28"/>
      <c r="TSI160" s="28"/>
      <c r="TSJ160" s="28"/>
      <c r="TSK160" s="28"/>
      <c r="TSL160" s="28"/>
      <c r="TSM160" s="28"/>
      <c r="TSN160" s="28"/>
      <c r="TSO160" s="28"/>
      <c r="TSP160" s="28"/>
      <c r="TSQ160" s="28"/>
      <c r="TSR160" s="28"/>
      <c r="TSS160" s="28"/>
      <c r="TST160" s="28"/>
      <c r="TSU160" s="28"/>
      <c r="TSV160" s="28"/>
      <c r="TSW160" s="28"/>
      <c r="TSX160" s="28"/>
      <c r="TSY160" s="28"/>
      <c r="TSZ160" s="28"/>
      <c r="TTA160" s="28"/>
      <c r="TTB160" s="28"/>
      <c r="TTC160" s="28"/>
      <c r="TTD160" s="28"/>
      <c r="TTE160" s="28"/>
      <c r="TTF160" s="28"/>
      <c r="TTG160" s="28"/>
      <c r="TTH160" s="28"/>
      <c r="TTI160" s="28"/>
      <c r="TTJ160" s="28"/>
      <c r="TTK160" s="28"/>
      <c r="TTL160" s="28"/>
      <c r="TTM160" s="28"/>
      <c r="TTN160" s="28"/>
      <c r="TTO160" s="28"/>
      <c r="TTP160" s="28"/>
      <c r="TTQ160" s="28"/>
      <c r="TTR160" s="28"/>
      <c r="TTS160" s="28"/>
      <c r="TTT160" s="28"/>
      <c r="TTU160" s="28"/>
      <c r="TTV160" s="28"/>
      <c r="TTW160" s="28"/>
      <c r="TTX160" s="28"/>
      <c r="TTY160" s="28"/>
      <c r="TTZ160" s="28"/>
      <c r="TUA160" s="28"/>
      <c r="TUB160" s="28"/>
      <c r="TUC160" s="28"/>
      <c r="TUD160" s="28"/>
      <c r="TUE160" s="28"/>
      <c r="TUF160" s="28"/>
      <c r="TUG160" s="28"/>
      <c r="TUH160" s="28"/>
      <c r="TUI160" s="28"/>
      <c r="TUJ160" s="28"/>
      <c r="TUK160" s="28"/>
      <c r="TUL160" s="28"/>
      <c r="TUM160" s="28"/>
      <c r="TUN160" s="28"/>
      <c r="TUO160" s="28"/>
      <c r="TUP160" s="28"/>
      <c r="TUQ160" s="28"/>
      <c r="TUR160" s="28"/>
      <c r="TUS160" s="28"/>
      <c r="TUT160" s="28"/>
      <c r="TUU160" s="28"/>
      <c r="TUV160" s="28"/>
      <c r="TUW160" s="28"/>
      <c r="TUX160" s="28"/>
      <c r="TUY160" s="28"/>
      <c r="TUZ160" s="28"/>
      <c r="TVA160" s="28"/>
      <c r="TVB160" s="28"/>
      <c r="TVC160" s="28"/>
      <c r="TVD160" s="28"/>
      <c r="TVE160" s="28"/>
      <c r="TVF160" s="28"/>
      <c r="TVG160" s="28"/>
      <c r="TVH160" s="28"/>
      <c r="TVI160" s="28"/>
      <c r="TVJ160" s="28"/>
      <c r="TVK160" s="28"/>
      <c r="TVL160" s="28"/>
      <c r="TVM160" s="28"/>
      <c r="TVN160" s="28"/>
      <c r="TVO160" s="28"/>
      <c r="TVP160" s="28"/>
      <c r="TVQ160" s="28"/>
      <c r="TVR160" s="28"/>
      <c r="TVS160" s="28"/>
      <c r="TVT160" s="28"/>
      <c r="TVU160" s="28"/>
      <c r="TVV160" s="28"/>
      <c r="TVW160" s="28"/>
      <c r="TVX160" s="28"/>
      <c r="TVY160" s="28"/>
      <c r="TVZ160" s="28"/>
      <c r="TWA160" s="28"/>
      <c r="TWB160" s="28"/>
      <c r="TWC160" s="28"/>
      <c r="TWD160" s="28"/>
      <c r="TWE160" s="28"/>
      <c r="TWF160" s="28"/>
      <c r="TWG160" s="28"/>
      <c r="TWH160" s="28"/>
      <c r="TWI160" s="28"/>
      <c r="TWJ160" s="28"/>
      <c r="TWK160" s="28"/>
      <c r="TWL160" s="28"/>
      <c r="TWM160" s="28"/>
      <c r="TWN160" s="28"/>
      <c r="TWO160" s="28"/>
      <c r="TWP160" s="28"/>
      <c r="TWQ160" s="28"/>
      <c r="TWR160" s="28"/>
      <c r="TWS160" s="28"/>
      <c r="TWT160" s="28"/>
      <c r="TWU160" s="28"/>
      <c r="TWV160" s="28"/>
      <c r="TWW160" s="28"/>
      <c r="TWX160" s="28"/>
      <c r="TWY160" s="28"/>
      <c r="TWZ160" s="28"/>
      <c r="TXA160" s="28"/>
      <c r="TXB160" s="28"/>
      <c r="TXC160" s="28"/>
      <c r="TXD160" s="28"/>
      <c r="TXE160" s="28"/>
      <c r="TXF160" s="28"/>
      <c r="TXG160" s="28"/>
      <c r="TXH160" s="28"/>
      <c r="TXI160" s="28"/>
      <c r="TXJ160" s="28"/>
      <c r="TXK160" s="28"/>
      <c r="TXL160" s="28"/>
      <c r="TXM160" s="28"/>
      <c r="TXN160" s="28"/>
      <c r="TXO160" s="28"/>
      <c r="TXP160" s="28"/>
      <c r="TXQ160" s="28"/>
      <c r="TXR160" s="28"/>
      <c r="TXS160" s="28"/>
      <c r="TXT160" s="28"/>
      <c r="TXU160" s="28"/>
      <c r="TXV160" s="28"/>
      <c r="TXW160" s="28"/>
      <c r="TXX160" s="28"/>
      <c r="TXY160" s="28"/>
      <c r="TXZ160" s="28"/>
      <c r="TYA160" s="28"/>
      <c r="TYB160" s="28"/>
      <c r="TYC160" s="28"/>
      <c r="TYD160" s="28"/>
      <c r="TYE160" s="28"/>
      <c r="TYF160" s="28"/>
      <c r="TYG160" s="28"/>
      <c r="TYH160" s="28"/>
      <c r="TYI160" s="28"/>
      <c r="TYJ160" s="28"/>
      <c r="TYK160" s="28"/>
      <c r="TYL160" s="28"/>
      <c r="TYM160" s="28"/>
      <c r="TYN160" s="28"/>
      <c r="TYO160" s="28"/>
      <c r="TYP160" s="28"/>
      <c r="TYQ160" s="28"/>
      <c r="TYR160" s="28"/>
      <c r="TYS160" s="28"/>
      <c r="TYT160" s="28"/>
      <c r="TYU160" s="28"/>
      <c r="TYV160" s="28"/>
      <c r="TYW160" s="28"/>
      <c r="TYX160" s="28"/>
      <c r="TYY160" s="28"/>
      <c r="TYZ160" s="28"/>
      <c r="TZA160" s="28"/>
      <c r="TZB160" s="28"/>
      <c r="TZC160" s="28"/>
      <c r="TZD160" s="28"/>
      <c r="TZE160" s="28"/>
      <c r="TZF160" s="28"/>
      <c r="TZG160" s="28"/>
      <c r="TZH160" s="28"/>
      <c r="TZI160" s="28"/>
      <c r="TZJ160" s="28"/>
      <c r="TZK160" s="28"/>
      <c r="TZL160" s="28"/>
      <c r="TZM160" s="28"/>
      <c r="TZN160" s="28"/>
      <c r="TZO160" s="28"/>
      <c r="TZP160" s="28"/>
      <c r="TZQ160" s="28"/>
      <c r="TZR160" s="28"/>
      <c r="TZS160" s="28"/>
      <c r="TZT160" s="28"/>
      <c r="TZU160" s="28"/>
      <c r="TZV160" s="28"/>
      <c r="TZW160" s="28"/>
      <c r="TZX160" s="28"/>
      <c r="TZY160" s="28"/>
      <c r="TZZ160" s="28"/>
      <c r="UAA160" s="28"/>
      <c r="UAB160" s="28"/>
      <c r="UAC160" s="28"/>
      <c r="UAD160" s="28"/>
      <c r="UAE160" s="28"/>
      <c r="UAF160" s="28"/>
      <c r="UAG160" s="28"/>
      <c r="UAH160" s="28"/>
      <c r="UAI160" s="28"/>
      <c r="UAJ160" s="28"/>
      <c r="UAK160" s="28"/>
      <c r="UAL160" s="28"/>
      <c r="UAM160" s="28"/>
      <c r="UAN160" s="28"/>
      <c r="UAO160" s="28"/>
      <c r="UAP160" s="28"/>
      <c r="UAQ160" s="28"/>
      <c r="UAR160" s="28"/>
      <c r="UAS160" s="28"/>
      <c r="UAT160" s="28"/>
      <c r="UAU160" s="28"/>
      <c r="UAV160" s="28"/>
      <c r="UAW160" s="28"/>
      <c r="UAX160" s="28"/>
      <c r="UAY160" s="28"/>
      <c r="UAZ160" s="28"/>
      <c r="UBA160" s="28"/>
      <c r="UBB160" s="28"/>
      <c r="UBC160" s="28"/>
      <c r="UBD160" s="28"/>
      <c r="UBE160" s="28"/>
      <c r="UBF160" s="28"/>
      <c r="UBG160" s="28"/>
      <c r="UBH160" s="28"/>
      <c r="UBI160" s="28"/>
      <c r="UBJ160" s="28"/>
      <c r="UBK160" s="28"/>
      <c r="UBL160" s="28"/>
      <c r="UBM160" s="28"/>
      <c r="UBN160" s="28"/>
      <c r="UBO160" s="28"/>
      <c r="UBP160" s="28"/>
      <c r="UBQ160" s="28"/>
      <c r="UBR160" s="28"/>
      <c r="UBS160" s="28"/>
      <c r="UBT160" s="28"/>
      <c r="UBU160" s="28"/>
      <c r="UBV160" s="28"/>
      <c r="UBW160" s="28"/>
      <c r="UBX160" s="28"/>
      <c r="UBY160" s="28"/>
      <c r="UBZ160" s="28"/>
      <c r="UCA160" s="28"/>
      <c r="UCB160" s="28"/>
      <c r="UCC160" s="28"/>
      <c r="UCD160" s="28"/>
      <c r="UCE160" s="28"/>
      <c r="UCF160" s="28"/>
      <c r="UCG160" s="28"/>
      <c r="UCH160" s="28"/>
      <c r="UCI160" s="28"/>
      <c r="UCJ160" s="28"/>
      <c r="UCK160" s="28"/>
      <c r="UCL160" s="28"/>
      <c r="UCM160" s="28"/>
      <c r="UCN160" s="28"/>
      <c r="UCO160" s="28"/>
      <c r="UCP160" s="28"/>
      <c r="UCQ160" s="28"/>
      <c r="UCR160" s="28"/>
      <c r="UCS160" s="28"/>
      <c r="UCT160" s="28"/>
      <c r="UCU160" s="28"/>
      <c r="UCV160" s="28"/>
      <c r="UCW160" s="28"/>
      <c r="UCX160" s="28"/>
      <c r="UCY160" s="28"/>
      <c r="UCZ160" s="28"/>
      <c r="UDA160" s="28"/>
      <c r="UDB160" s="28"/>
      <c r="UDC160" s="28"/>
      <c r="UDD160" s="28"/>
      <c r="UDE160" s="28"/>
      <c r="UDF160" s="28"/>
      <c r="UDG160" s="28"/>
      <c r="UDH160" s="28"/>
      <c r="UDI160" s="28"/>
      <c r="UDJ160" s="28"/>
      <c r="UDK160" s="28"/>
      <c r="UDL160" s="28"/>
      <c r="UDM160" s="28"/>
      <c r="UDN160" s="28"/>
      <c r="UDO160" s="28"/>
      <c r="UDP160" s="28"/>
      <c r="UDQ160" s="28"/>
      <c r="UDR160" s="28"/>
      <c r="UDS160" s="28"/>
      <c r="UDT160" s="28"/>
      <c r="UDU160" s="28"/>
      <c r="UDV160" s="28"/>
      <c r="UDW160" s="28"/>
      <c r="UDX160" s="28"/>
      <c r="UDY160" s="28"/>
      <c r="UDZ160" s="28"/>
      <c r="UEA160" s="28"/>
      <c r="UEB160" s="28"/>
      <c r="UEC160" s="28"/>
      <c r="UED160" s="28"/>
      <c r="UEE160" s="28"/>
      <c r="UEF160" s="28"/>
      <c r="UEG160" s="28"/>
      <c r="UEH160" s="28"/>
      <c r="UEI160" s="28"/>
      <c r="UEJ160" s="28"/>
      <c r="UEK160" s="28"/>
      <c r="UEL160" s="28"/>
      <c r="UEM160" s="28"/>
      <c r="UEN160" s="28"/>
      <c r="UEO160" s="28"/>
      <c r="UEP160" s="28"/>
      <c r="UEQ160" s="28"/>
      <c r="UER160" s="28"/>
      <c r="UES160" s="28"/>
      <c r="UET160" s="28"/>
      <c r="UEU160" s="28"/>
      <c r="UEV160" s="28"/>
      <c r="UEW160" s="28"/>
      <c r="UEX160" s="28"/>
      <c r="UEY160" s="28"/>
      <c r="UEZ160" s="28"/>
      <c r="UFA160" s="28"/>
      <c r="UFB160" s="28"/>
      <c r="UFC160" s="28"/>
      <c r="UFD160" s="28"/>
      <c r="UFE160" s="28"/>
      <c r="UFF160" s="28"/>
      <c r="UFG160" s="28"/>
      <c r="UFH160" s="28"/>
      <c r="UFI160" s="28"/>
      <c r="UFJ160" s="28"/>
      <c r="UFK160" s="28"/>
      <c r="UFL160" s="28"/>
      <c r="UFM160" s="28"/>
      <c r="UFN160" s="28"/>
      <c r="UFO160" s="28"/>
      <c r="UFP160" s="28"/>
      <c r="UFQ160" s="28"/>
      <c r="UFR160" s="28"/>
      <c r="UFS160" s="28"/>
      <c r="UFT160" s="28"/>
      <c r="UFU160" s="28"/>
      <c r="UFV160" s="28"/>
      <c r="UFW160" s="28"/>
      <c r="UFX160" s="28"/>
      <c r="UFY160" s="28"/>
      <c r="UFZ160" s="28"/>
      <c r="UGA160" s="28"/>
      <c r="UGB160" s="28"/>
      <c r="UGC160" s="28"/>
      <c r="UGD160" s="28"/>
      <c r="UGE160" s="28"/>
      <c r="UGF160" s="28"/>
      <c r="UGG160" s="28"/>
      <c r="UGH160" s="28"/>
      <c r="UGI160" s="28"/>
      <c r="UGJ160" s="28"/>
      <c r="UGK160" s="28"/>
      <c r="UGL160" s="28"/>
      <c r="UGM160" s="28"/>
      <c r="UGN160" s="28"/>
      <c r="UGO160" s="28"/>
      <c r="UGP160" s="28"/>
      <c r="UGQ160" s="28"/>
      <c r="UGR160" s="28"/>
      <c r="UGS160" s="28"/>
      <c r="UGT160" s="28"/>
      <c r="UGU160" s="28"/>
      <c r="UGV160" s="28"/>
      <c r="UGW160" s="28"/>
      <c r="UGX160" s="28"/>
      <c r="UGY160" s="28"/>
      <c r="UGZ160" s="28"/>
      <c r="UHA160" s="28"/>
      <c r="UHB160" s="28"/>
      <c r="UHC160" s="28"/>
      <c r="UHD160" s="28"/>
      <c r="UHE160" s="28"/>
      <c r="UHF160" s="28"/>
      <c r="UHG160" s="28"/>
      <c r="UHH160" s="28"/>
      <c r="UHI160" s="28"/>
      <c r="UHJ160" s="28"/>
      <c r="UHK160" s="28"/>
      <c r="UHL160" s="28"/>
      <c r="UHM160" s="28"/>
      <c r="UHN160" s="28"/>
      <c r="UHO160" s="28"/>
      <c r="UHP160" s="28"/>
      <c r="UHQ160" s="28"/>
      <c r="UHR160" s="28"/>
      <c r="UHS160" s="28"/>
      <c r="UHT160" s="28"/>
      <c r="UHU160" s="28"/>
      <c r="UHV160" s="28"/>
      <c r="UHW160" s="28"/>
      <c r="UHX160" s="28"/>
      <c r="UHY160" s="28"/>
      <c r="UHZ160" s="28"/>
      <c r="UIA160" s="28"/>
      <c r="UIB160" s="28"/>
      <c r="UIC160" s="28"/>
      <c r="UID160" s="28"/>
      <c r="UIE160" s="28"/>
      <c r="UIF160" s="28"/>
      <c r="UIG160" s="28"/>
      <c r="UIH160" s="28"/>
      <c r="UII160" s="28"/>
      <c r="UIJ160" s="28"/>
      <c r="UIK160" s="28"/>
      <c r="UIL160" s="28"/>
      <c r="UIM160" s="28"/>
      <c r="UIN160" s="28"/>
      <c r="UIO160" s="28"/>
      <c r="UIP160" s="28"/>
      <c r="UIQ160" s="28"/>
      <c r="UIR160" s="28"/>
      <c r="UIS160" s="28"/>
      <c r="UIT160" s="28"/>
      <c r="UIU160" s="28"/>
      <c r="UIV160" s="28"/>
      <c r="UIW160" s="28"/>
      <c r="UIX160" s="28"/>
      <c r="UIY160" s="28"/>
      <c r="UIZ160" s="28"/>
      <c r="UJA160" s="28"/>
      <c r="UJB160" s="28"/>
      <c r="UJC160" s="28"/>
      <c r="UJD160" s="28"/>
      <c r="UJE160" s="28"/>
      <c r="UJF160" s="28"/>
      <c r="UJG160" s="28"/>
      <c r="UJH160" s="28"/>
      <c r="UJI160" s="28"/>
      <c r="UJJ160" s="28"/>
      <c r="UJK160" s="28"/>
      <c r="UJL160" s="28"/>
      <c r="UJM160" s="28"/>
      <c r="UJN160" s="28"/>
      <c r="UJO160" s="28"/>
      <c r="UJP160" s="28"/>
      <c r="UJQ160" s="28"/>
      <c r="UJR160" s="28"/>
      <c r="UJS160" s="28"/>
      <c r="UJT160" s="28"/>
      <c r="UJU160" s="28"/>
      <c r="UJV160" s="28"/>
      <c r="UJW160" s="28"/>
      <c r="UJX160" s="28"/>
      <c r="UJY160" s="28"/>
      <c r="UJZ160" s="28"/>
      <c r="UKA160" s="28"/>
      <c r="UKB160" s="28"/>
      <c r="UKC160" s="28"/>
      <c r="UKD160" s="28"/>
      <c r="UKE160" s="28"/>
      <c r="UKF160" s="28"/>
      <c r="UKG160" s="28"/>
      <c r="UKH160" s="28"/>
      <c r="UKI160" s="28"/>
      <c r="UKJ160" s="28"/>
      <c r="UKK160" s="28"/>
      <c r="UKL160" s="28"/>
      <c r="UKM160" s="28"/>
      <c r="UKN160" s="28"/>
      <c r="UKO160" s="28"/>
      <c r="UKP160" s="28"/>
      <c r="UKQ160" s="28"/>
      <c r="UKR160" s="28"/>
      <c r="UKS160" s="28"/>
      <c r="UKT160" s="28"/>
      <c r="UKU160" s="28"/>
      <c r="UKV160" s="28"/>
      <c r="UKW160" s="28"/>
      <c r="UKX160" s="28"/>
      <c r="UKY160" s="28"/>
      <c r="UKZ160" s="28"/>
      <c r="ULA160" s="28"/>
      <c r="ULB160" s="28"/>
      <c r="ULC160" s="28"/>
      <c r="ULD160" s="28"/>
      <c r="ULE160" s="28"/>
      <c r="ULF160" s="28"/>
      <c r="ULG160" s="28"/>
      <c r="ULH160" s="28"/>
      <c r="ULI160" s="28"/>
      <c r="ULJ160" s="28"/>
      <c r="ULK160" s="28"/>
      <c r="ULL160" s="28"/>
      <c r="ULM160" s="28"/>
      <c r="ULN160" s="28"/>
      <c r="ULO160" s="28"/>
      <c r="ULP160" s="28"/>
      <c r="ULQ160" s="28"/>
      <c r="ULR160" s="28"/>
      <c r="ULS160" s="28"/>
      <c r="ULT160" s="28"/>
      <c r="ULU160" s="28"/>
      <c r="ULV160" s="28"/>
      <c r="ULW160" s="28"/>
      <c r="ULX160" s="28"/>
      <c r="ULY160" s="28"/>
      <c r="ULZ160" s="28"/>
      <c r="UMA160" s="28"/>
      <c r="UMB160" s="28"/>
      <c r="UMC160" s="28"/>
      <c r="UMD160" s="28"/>
      <c r="UME160" s="28"/>
      <c r="UMF160" s="28"/>
      <c r="UMG160" s="28"/>
      <c r="UMH160" s="28"/>
      <c r="UMI160" s="28"/>
      <c r="UMJ160" s="28"/>
      <c r="UMK160" s="28"/>
      <c r="UML160" s="28"/>
      <c r="UMM160" s="28"/>
      <c r="UMN160" s="28"/>
      <c r="UMO160" s="28"/>
      <c r="UMP160" s="28"/>
      <c r="UMQ160" s="28"/>
      <c r="UMR160" s="28"/>
      <c r="UMS160" s="28"/>
      <c r="UMT160" s="28"/>
      <c r="UMU160" s="28"/>
      <c r="UMV160" s="28"/>
      <c r="UMW160" s="28"/>
      <c r="UMX160" s="28"/>
      <c r="UMY160" s="28"/>
      <c r="UMZ160" s="28"/>
      <c r="UNA160" s="28"/>
      <c r="UNB160" s="28"/>
      <c r="UNC160" s="28"/>
      <c r="UND160" s="28"/>
      <c r="UNE160" s="28"/>
      <c r="UNF160" s="28"/>
      <c r="UNG160" s="28"/>
      <c r="UNH160" s="28"/>
      <c r="UNI160" s="28"/>
      <c r="UNJ160" s="28"/>
      <c r="UNK160" s="28"/>
      <c r="UNL160" s="28"/>
      <c r="UNM160" s="28"/>
      <c r="UNN160" s="28"/>
      <c r="UNO160" s="28"/>
      <c r="UNP160" s="28"/>
      <c r="UNQ160" s="28"/>
      <c r="UNR160" s="28"/>
      <c r="UNS160" s="28"/>
      <c r="UNT160" s="28"/>
      <c r="UNU160" s="28"/>
      <c r="UNV160" s="28"/>
      <c r="UNW160" s="28"/>
      <c r="UNX160" s="28"/>
      <c r="UNY160" s="28"/>
      <c r="UNZ160" s="28"/>
      <c r="UOA160" s="28"/>
      <c r="UOB160" s="28"/>
      <c r="UOC160" s="28"/>
      <c r="UOD160" s="28"/>
      <c r="UOE160" s="28"/>
      <c r="UOF160" s="28"/>
      <c r="UOG160" s="28"/>
      <c r="UOH160" s="28"/>
      <c r="UOI160" s="28"/>
      <c r="UOJ160" s="28"/>
      <c r="UOK160" s="28"/>
      <c r="UOL160" s="28"/>
      <c r="UOM160" s="28"/>
      <c r="UON160" s="28"/>
      <c r="UOO160" s="28"/>
      <c r="UOP160" s="28"/>
      <c r="UOQ160" s="28"/>
      <c r="UOR160" s="28"/>
      <c r="UOS160" s="28"/>
      <c r="UOT160" s="28"/>
      <c r="UOU160" s="28"/>
      <c r="UOV160" s="28"/>
      <c r="UOW160" s="28"/>
      <c r="UOX160" s="28"/>
      <c r="UOY160" s="28"/>
      <c r="UOZ160" s="28"/>
      <c r="UPA160" s="28"/>
      <c r="UPB160" s="28"/>
      <c r="UPC160" s="28"/>
      <c r="UPD160" s="28"/>
      <c r="UPE160" s="28"/>
      <c r="UPF160" s="28"/>
      <c r="UPG160" s="28"/>
      <c r="UPH160" s="28"/>
      <c r="UPI160" s="28"/>
      <c r="UPJ160" s="28"/>
      <c r="UPK160" s="28"/>
      <c r="UPL160" s="28"/>
      <c r="UPM160" s="28"/>
      <c r="UPN160" s="28"/>
      <c r="UPO160" s="28"/>
      <c r="UPP160" s="28"/>
      <c r="UPQ160" s="28"/>
      <c r="UPR160" s="28"/>
      <c r="UPS160" s="28"/>
      <c r="UPT160" s="28"/>
      <c r="UPU160" s="28"/>
      <c r="UPV160" s="28"/>
      <c r="UPW160" s="28"/>
      <c r="UPX160" s="28"/>
      <c r="UPY160" s="28"/>
      <c r="UPZ160" s="28"/>
      <c r="UQA160" s="28"/>
      <c r="UQB160" s="28"/>
      <c r="UQC160" s="28"/>
      <c r="UQD160" s="28"/>
      <c r="UQE160" s="28"/>
      <c r="UQF160" s="28"/>
      <c r="UQG160" s="28"/>
      <c r="UQH160" s="28"/>
      <c r="UQI160" s="28"/>
      <c r="UQJ160" s="28"/>
      <c r="UQK160" s="28"/>
      <c r="UQL160" s="28"/>
      <c r="UQM160" s="28"/>
      <c r="UQN160" s="28"/>
      <c r="UQO160" s="28"/>
      <c r="UQP160" s="28"/>
      <c r="UQQ160" s="28"/>
      <c r="UQR160" s="28"/>
      <c r="UQS160" s="28"/>
      <c r="UQT160" s="28"/>
      <c r="UQU160" s="28"/>
      <c r="UQV160" s="28"/>
      <c r="UQW160" s="28"/>
      <c r="UQX160" s="28"/>
      <c r="UQY160" s="28"/>
      <c r="UQZ160" s="28"/>
      <c r="URA160" s="28"/>
      <c r="URB160" s="28"/>
      <c r="URC160" s="28"/>
      <c r="URD160" s="28"/>
      <c r="URE160" s="28"/>
      <c r="URF160" s="28"/>
      <c r="URG160" s="28"/>
      <c r="URH160" s="28"/>
      <c r="URI160" s="28"/>
      <c r="URJ160" s="28"/>
      <c r="URK160" s="28"/>
      <c r="URL160" s="28"/>
      <c r="URM160" s="28"/>
      <c r="URN160" s="28"/>
      <c r="URO160" s="28"/>
      <c r="URP160" s="28"/>
      <c r="URQ160" s="28"/>
      <c r="URR160" s="28"/>
      <c r="URS160" s="28"/>
      <c r="URT160" s="28"/>
      <c r="URU160" s="28"/>
      <c r="URV160" s="28"/>
      <c r="URW160" s="28"/>
      <c r="URX160" s="28"/>
      <c r="URY160" s="28"/>
      <c r="URZ160" s="28"/>
      <c r="USA160" s="28"/>
      <c r="USB160" s="28"/>
      <c r="USC160" s="28"/>
      <c r="USD160" s="28"/>
      <c r="USE160" s="28"/>
      <c r="USF160" s="28"/>
      <c r="USG160" s="28"/>
      <c r="USH160" s="28"/>
      <c r="USI160" s="28"/>
      <c r="USJ160" s="28"/>
      <c r="USK160" s="28"/>
      <c r="USL160" s="28"/>
      <c r="USM160" s="28"/>
      <c r="USN160" s="28"/>
      <c r="USO160" s="28"/>
      <c r="USP160" s="28"/>
      <c r="USQ160" s="28"/>
      <c r="USR160" s="28"/>
      <c r="USS160" s="28"/>
      <c r="UST160" s="28"/>
      <c r="USU160" s="28"/>
      <c r="USV160" s="28"/>
      <c r="USW160" s="28"/>
      <c r="USX160" s="28"/>
      <c r="USY160" s="28"/>
      <c r="USZ160" s="28"/>
      <c r="UTA160" s="28"/>
      <c r="UTB160" s="28"/>
      <c r="UTC160" s="28"/>
      <c r="UTD160" s="28"/>
      <c r="UTE160" s="28"/>
      <c r="UTF160" s="28"/>
      <c r="UTG160" s="28"/>
      <c r="UTH160" s="28"/>
      <c r="UTI160" s="28"/>
      <c r="UTJ160" s="28"/>
      <c r="UTK160" s="28"/>
      <c r="UTL160" s="28"/>
      <c r="UTM160" s="28"/>
      <c r="UTN160" s="28"/>
      <c r="UTO160" s="28"/>
      <c r="UTP160" s="28"/>
      <c r="UTQ160" s="28"/>
      <c r="UTR160" s="28"/>
      <c r="UTS160" s="28"/>
      <c r="UTT160" s="28"/>
      <c r="UTU160" s="28"/>
      <c r="UTV160" s="28"/>
      <c r="UTW160" s="28"/>
      <c r="UTX160" s="28"/>
      <c r="UTY160" s="28"/>
      <c r="UTZ160" s="28"/>
      <c r="UUA160" s="28"/>
      <c r="UUB160" s="28"/>
      <c r="UUC160" s="28"/>
      <c r="UUD160" s="28"/>
      <c r="UUE160" s="28"/>
      <c r="UUF160" s="28"/>
      <c r="UUG160" s="28"/>
      <c r="UUH160" s="28"/>
      <c r="UUI160" s="28"/>
      <c r="UUJ160" s="28"/>
      <c r="UUK160" s="28"/>
      <c r="UUL160" s="28"/>
      <c r="UUM160" s="28"/>
      <c r="UUN160" s="28"/>
      <c r="UUO160" s="28"/>
      <c r="UUP160" s="28"/>
      <c r="UUQ160" s="28"/>
      <c r="UUR160" s="28"/>
      <c r="UUS160" s="28"/>
      <c r="UUT160" s="28"/>
      <c r="UUU160" s="28"/>
      <c r="UUV160" s="28"/>
      <c r="UUW160" s="28"/>
      <c r="UUX160" s="28"/>
      <c r="UUY160" s="28"/>
      <c r="UUZ160" s="28"/>
      <c r="UVA160" s="28"/>
      <c r="UVB160" s="28"/>
      <c r="UVC160" s="28"/>
      <c r="UVD160" s="28"/>
      <c r="UVE160" s="28"/>
      <c r="UVF160" s="28"/>
      <c r="UVG160" s="28"/>
      <c r="UVH160" s="28"/>
      <c r="UVI160" s="28"/>
      <c r="UVJ160" s="28"/>
      <c r="UVK160" s="28"/>
      <c r="UVL160" s="28"/>
      <c r="UVM160" s="28"/>
      <c r="UVN160" s="28"/>
      <c r="UVO160" s="28"/>
      <c r="UVP160" s="28"/>
      <c r="UVQ160" s="28"/>
      <c r="UVR160" s="28"/>
      <c r="UVS160" s="28"/>
      <c r="UVT160" s="28"/>
      <c r="UVU160" s="28"/>
      <c r="UVV160" s="28"/>
      <c r="UVW160" s="28"/>
      <c r="UVX160" s="28"/>
      <c r="UVY160" s="28"/>
      <c r="UVZ160" s="28"/>
      <c r="UWA160" s="28"/>
      <c r="UWB160" s="28"/>
      <c r="UWC160" s="28"/>
      <c r="UWD160" s="28"/>
      <c r="UWE160" s="28"/>
      <c r="UWF160" s="28"/>
      <c r="UWG160" s="28"/>
      <c r="UWH160" s="28"/>
      <c r="UWI160" s="28"/>
      <c r="UWJ160" s="28"/>
      <c r="UWK160" s="28"/>
      <c r="UWL160" s="28"/>
      <c r="UWM160" s="28"/>
      <c r="UWN160" s="28"/>
      <c r="UWO160" s="28"/>
      <c r="UWP160" s="28"/>
      <c r="UWQ160" s="28"/>
      <c r="UWR160" s="28"/>
      <c r="UWS160" s="28"/>
      <c r="UWT160" s="28"/>
      <c r="UWU160" s="28"/>
      <c r="UWV160" s="28"/>
      <c r="UWW160" s="28"/>
      <c r="UWX160" s="28"/>
      <c r="UWY160" s="28"/>
      <c r="UWZ160" s="28"/>
      <c r="UXA160" s="28"/>
      <c r="UXB160" s="28"/>
      <c r="UXC160" s="28"/>
      <c r="UXD160" s="28"/>
      <c r="UXE160" s="28"/>
      <c r="UXF160" s="28"/>
      <c r="UXG160" s="28"/>
      <c r="UXH160" s="28"/>
      <c r="UXI160" s="28"/>
      <c r="UXJ160" s="28"/>
      <c r="UXK160" s="28"/>
      <c r="UXL160" s="28"/>
      <c r="UXM160" s="28"/>
      <c r="UXN160" s="28"/>
      <c r="UXO160" s="28"/>
      <c r="UXP160" s="28"/>
      <c r="UXQ160" s="28"/>
      <c r="UXR160" s="28"/>
      <c r="UXS160" s="28"/>
      <c r="UXT160" s="28"/>
      <c r="UXU160" s="28"/>
      <c r="UXV160" s="28"/>
      <c r="UXW160" s="28"/>
      <c r="UXX160" s="28"/>
      <c r="UXY160" s="28"/>
      <c r="UXZ160" s="28"/>
      <c r="UYA160" s="28"/>
      <c r="UYB160" s="28"/>
      <c r="UYC160" s="28"/>
      <c r="UYD160" s="28"/>
      <c r="UYE160" s="28"/>
      <c r="UYF160" s="28"/>
      <c r="UYG160" s="28"/>
      <c r="UYH160" s="28"/>
      <c r="UYI160" s="28"/>
      <c r="UYJ160" s="28"/>
      <c r="UYK160" s="28"/>
      <c r="UYL160" s="28"/>
      <c r="UYM160" s="28"/>
      <c r="UYN160" s="28"/>
      <c r="UYO160" s="28"/>
      <c r="UYP160" s="28"/>
      <c r="UYQ160" s="28"/>
      <c r="UYR160" s="28"/>
      <c r="UYS160" s="28"/>
      <c r="UYT160" s="28"/>
      <c r="UYU160" s="28"/>
      <c r="UYV160" s="28"/>
      <c r="UYW160" s="28"/>
      <c r="UYX160" s="28"/>
      <c r="UYY160" s="28"/>
      <c r="UYZ160" s="28"/>
      <c r="UZA160" s="28"/>
      <c r="UZB160" s="28"/>
      <c r="UZC160" s="28"/>
      <c r="UZD160" s="28"/>
      <c r="UZE160" s="28"/>
      <c r="UZF160" s="28"/>
      <c r="UZG160" s="28"/>
      <c r="UZH160" s="28"/>
      <c r="UZI160" s="28"/>
      <c r="UZJ160" s="28"/>
      <c r="UZK160" s="28"/>
      <c r="UZL160" s="28"/>
      <c r="UZM160" s="28"/>
      <c r="UZN160" s="28"/>
      <c r="UZO160" s="28"/>
      <c r="UZP160" s="28"/>
      <c r="UZQ160" s="28"/>
      <c r="UZR160" s="28"/>
      <c r="UZS160" s="28"/>
      <c r="UZT160" s="28"/>
      <c r="UZU160" s="28"/>
      <c r="UZV160" s="28"/>
      <c r="UZW160" s="28"/>
      <c r="UZX160" s="28"/>
      <c r="UZY160" s="28"/>
      <c r="UZZ160" s="28"/>
      <c r="VAA160" s="28"/>
      <c r="VAB160" s="28"/>
      <c r="VAC160" s="28"/>
      <c r="VAD160" s="28"/>
      <c r="VAE160" s="28"/>
      <c r="VAF160" s="28"/>
      <c r="VAG160" s="28"/>
      <c r="VAH160" s="28"/>
      <c r="VAI160" s="28"/>
      <c r="VAJ160" s="28"/>
      <c r="VAK160" s="28"/>
      <c r="VAL160" s="28"/>
      <c r="VAM160" s="28"/>
      <c r="VAN160" s="28"/>
      <c r="VAO160" s="28"/>
      <c r="VAP160" s="28"/>
      <c r="VAQ160" s="28"/>
      <c r="VAR160" s="28"/>
      <c r="VAS160" s="28"/>
      <c r="VAT160" s="28"/>
      <c r="VAU160" s="28"/>
      <c r="VAV160" s="28"/>
      <c r="VAW160" s="28"/>
      <c r="VAX160" s="28"/>
      <c r="VAY160" s="28"/>
      <c r="VAZ160" s="28"/>
      <c r="VBA160" s="28"/>
      <c r="VBB160" s="28"/>
      <c r="VBC160" s="28"/>
      <c r="VBD160" s="28"/>
      <c r="VBE160" s="28"/>
      <c r="VBF160" s="28"/>
      <c r="VBG160" s="28"/>
      <c r="VBH160" s="28"/>
      <c r="VBI160" s="28"/>
      <c r="VBJ160" s="28"/>
      <c r="VBK160" s="28"/>
      <c r="VBL160" s="28"/>
      <c r="VBM160" s="28"/>
      <c r="VBN160" s="28"/>
      <c r="VBO160" s="28"/>
      <c r="VBP160" s="28"/>
      <c r="VBQ160" s="28"/>
      <c r="VBR160" s="28"/>
      <c r="VBS160" s="28"/>
      <c r="VBT160" s="28"/>
      <c r="VBU160" s="28"/>
      <c r="VBV160" s="28"/>
      <c r="VBW160" s="28"/>
      <c r="VBX160" s="28"/>
      <c r="VBY160" s="28"/>
      <c r="VBZ160" s="28"/>
      <c r="VCA160" s="28"/>
      <c r="VCB160" s="28"/>
      <c r="VCC160" s="28"/>
      <c r="VCD160" s="28"/>
      <c r="VCE160" s="28"/>
      <c r="VCF160" s="28"/>
      <c r="VCG160" s="28"/>
      <c r="VCH160" s="28"/>
      <c r="VCI160" s="28"/>
      <c r="VCJ160" s="28"/>
      <c r="VCK160" s="28"/>
      <c r="VCL160" s="28"/>
      <c r="VCM160" s="28"/>
      <c r="VCN160" s="28"/>
      <c r="VCO160" s="28"/>
      <c r="VCP160" s="28"/>
      <c r="VCQ160" s="28"/>
      <c r="VCR160" s="28"/>
      <c r="VCS160" s="28"/>
      <c r="VCT160" s="28"/>
      <c r="VCU160" s="28"/>
      <c r="VCV160" s="28"/>
      <c r="VCW160" s="28"/>
      <c r="VCX160" s="28"/>
      <c r="VCY160" s="28"/>
      <c r="VCZ160" s="28"/>
      <c r="VDA160" s="28"/>
      <c r="VDB160" s="28"/>
      <c r="VDC160" s="28"/>
      <c r="VDD160" s="28"/>
      <c r="VDE160" s="28"/>
      <c r="VDF160" s="28"/>
      <c r="VDG160" s="28"/>
      <c r="VDH160" s="28"/>
      <c r="VDI160" s="28"/>
      <c r="VDJ160" s="28"/>
      <c r="VDK160" s="28"/>
      <c r="VDL160" s="28"/>
      <c r="VDM160" s="28"/>
      <c r="VDN160" s="28"/>
      <c r="VDO160" s="28"/>
      <c r="VDP160" s="28"/>
      <c r="VDQ160" s="28"/>
      <c r="VDR160" s="28"/>
      <c r="VDS160" s="28"/>
      <c r="VDT160" s="28"/>
      <c r="VDU160" s="28"/>
      <c r="VDV160" s="28"/>
      <c r="VDW160" s="28"/>
      <c r="VDX160" s="28"/>
      <c r="VDY160" s="28"/>
      <c r="VDZ160" s="28"/>
      <c r="VEA160" s="28"/>
      <c r="VEB160" s="28"/>
      <c r="VEC160" s="28"/>
      <c r="VED160" s="28"/>
      <c r="VEE160" s="28"/>
      <c r="VEF160" s="28"/>
      <c r="VEG160" s="28"/>
      <c r="VEH160" s="28"/>
      <c r="VEI160" s="28"/>
      <c r="VEJ160" s="28"/>
      <c r="VEK160" s="28"/>
      <c r="VEL160" s="28"/>
      <c r="VEM160" s="28"/>
      <c r="VEN160" s="28"/>
      <c r="VEO160" s="28"/>
      <c r="VEP160" s="28"/>
      <c r="VEQ160" s="28"/>
      <c r="VER160" s="28"/>
      <c r="VES160" s="28"/>
      <c r="VET160" s="28"/>
      <c r="VEU160" s="28"/>
      <c r="VEV160" s="28"/>
      <c r="VEW160" s="28"/>
      <c r="VEX160" s="28"/>
      <c r="VEY160" s="28"/>
      <c r="VEZ160" s="28"/>
      <c r="VFA160" s="28"/>
      <c r="VFB160" s="28"/>
      <c r="VFC160" s="28"/>
      <c r="VFD160" s="28"/>
      <c r="VFE160" s="28"/>
      <c r="VFF160" s="28"/>
      <c r="VFG160" s="28"/>
      <c r="VFH160" s="28"/>
      <c r="VFI160" s="28"/>
      <c r="VFJ160" s="28"/>
      <c r="VFK160" s="28"/>
      <c r="VFL160" s="28"/>
      <c r="VFM160" s="28"/>
      <c r="VFN160" s="28"/>
      <c r="VFO160" s="28"/>
      <c r="VFP160" s="28"/>
      <c r="VFQ160" s="28"/>
      <c r="VFR160" s="28"/>
      <c r="VFS160" s="28"/>
      <c r="VFT160" s="28"/>
      <c r="VFU160" s="28"/>
      <c r="VFV160" s="28"/>
      <c r="VFW160" s="28"/>
      <c r="VFX160" s="28"/>
      <c r="VFY160" s="28"/>
      <c r="VFZ160" s="28"/>
      <c r="VGA160" s="28"/>
      <c r="VGB160" s="28"/>
      <c r="VGC160" s="28"/>
      <c r="VGD160" s="28"/>
      <c r="VGE160" s="28"/>
      <c r="VGF160" s="28"/>
      <c r="VGG160" s="28"/>
      <c r="VGH160" s="28"/>
      <c r="VGI160" s="28"/>
      <c r="VGJ160" s="28"/>
      <c r="VGK160" s="28"/>
      <c r="VGL160" s="28"/>
      <c r="VGM160" s="28"/>
      <c r="VGN160" s="28"/>
      <c r="VGO160" s="28"/>
      <c r="VGP160" s="28"/>
      <c r="VGQ160" s="28"/>
      <c r="VGR160" s="28"/>
      <c r="VGS160" s="28"/>
      <c r="VGT160" s="28"/>
      <c r="VGU160" s="28"/>
      <c r="VGV160" s="28"/>
      <c r="VGW160" s="28"/>
      <c r="VGX160" s="28"/>
      <c r="VGY160" s="28"/>
      <c r="VGZ160" s="28"/>
      <c r="VHA160" s="28"/>
      <c r="VHB160" s="28"/>
      <c r="VHC160" s="28"/>
      <c r="VHD160" s="28"/>
      <c r="VHE160" s="28"/>
      <c r="VHF160" s="28"/>
      <c r="VHG160" s="28"/>
      <c r="VHH160" s="28"/>
      <c r="VHI160" s="28"/>
      <c r="VHJ160" s="28"/>
      <c r="VHK160" s="28"/>
      <c r="VHL160" s="28"/>
      <c r="VHM160" s="28"/>
      <c r="VHN160" s="28"/>
      <c r="VHO160" s="28"/>
      <c r="VHP160" s="28"/>
      <c r="VHQ160" s="28"/>
      <c r="VHR160" s="28"/>
      <c r="VHS160" s="28"/>
      <c r="VHT160" s="28"/>
      <c r="VHU160" s="28"/>
      <c r="VHV160" s="28"/>
      <c r="VHW160" s="28"/>
      <c r="VHX160" s="28"/>
      <c r="VHY160" s="28"/>
      <c r="VHZ160" s="28"/>
      <c r="VIA160" s="28"/>
      <c r="VIB160" s="28"/>
      <c r="VIC160" s="28"/>
      <c r="VID160" s="28"/>
      <c r="VIE160" s="28"/>
      <c r="VIF160" s="28"/>
      <c r="VIG160" s="28"/>
      <c r="VIH160" s="28"/>
      <c r="VII160" s="28"/>
      <c r="VIJ160" s="28"/>
      <c r="VIK160" s="28"/>
      <c r="VIL160" s="28"/>
      <c r="VIM160" s="28"/>
      <c r="VIN160" s="28"/>
      <c r="VIO160" s="28"/>
      <c r="VIP160" s="28"/>
      <c r="VIQ160" s="28"/>
      <c r="VIR160" s="28"/>
      <c r="VIS160" s="28"/>
      <c r="VIT160" s="28"/>
      <c r="VIU160" s="28"/>
      <c r="VIV160" s="28"/>
      <c r="VIW160" s="28"/>
      <c r="VIX160" s="28"/>
      <c r="VIY160" s="28"/>
      <c r="VIZ160" s="28"/>
      <c r="VJA160" s="28"/>
      <c r="VJB160" s="28"/>
      <c r="VJC160" s="28"/>
      <c r="VJD160" s="28"/>
      <c r="VJE160" s="28"/>
      <c r="VJF160" s="28"/>
      <c r="VJG160" s="28"/>
      <c r="VJH160" s="28"/>
      <c r="VJI160" s="28"/>
      <c r="VJJ160" s="28"/>
      <c r="VJK160" s="28"/>
      <c r="VJL160" s="28"/>
      <c r="VJM160" s="28"/>
      <c r="VJN160" s="28"/>
      <c r="VJO160" s="28"/>
      <c r="VJP160" s="28"/>
      <c r="VJQ160" s="28"/>
      <c r="VJR160" s="28"/>
      <c r="VJS160" s="28"/>
      <c r="VJT160" s="28"/>
      <c r="VJU160" s="28"/>
      <c r="VJV160" s="28"/>
      <c r="VJW160" s="28"/>
      <c r="VJX160" s="28"/>
      <c r="VJY160" s="28"/>
      <c r="VJZ160" s="28"/>
      <c r="VKA160" s="28"/>
      <c r="VKB160" s="28"/>
      <c r="VKC160" s="28"/>
      <c r="VKD160" s="28"/>
      <c r="VKE160" s="28"/>
      <c r="VKF160" s="28"/>
      <c r="VKG160" s="28"/>
      <c r="VKH160" s="28"/>
      <c r="VKI160" s="28"/>
      <c r="VKJ160" s="28"/>
      <c r="VKK160" s="28"/>
      <c r="VKL160" s="28"/>
      <c r="VKM160" s="28"/>
      <c r="VKN160" s="28"/>
      <c r="VKO160" s="28"/>
      <c r="VKP160" s="28"/>
      <c r="VKQ160" s="28"/>
      <c r="VKR160" s="28"/>
      <c r="VKS160" s="28"/>
      <c r="VKT160" s="28"/>
      <c r="VKU160" s="28"/>
      <c r="VKV160" s="28"/>
      <c r="VKW160" s="28"/>
      <c r="VKX160" s="28"/>
      <c r="VKY160" s="28"/>
      <c r="VKZ160" s="28"/>
      <c r="VLA160" s="28"/>
      <c r="VLB160" s="28"/>
      <c r="VLC160" s="28"/>
      <c r="VLD160" s="28"/>
      <c r="VLE160" s="28"/>
      <c r="VLF160" s="28"/>
      <c r="VLG160" s="28"/>
      <c r="VLH160" s="28"/>
      <c r="VLI160" s="28"/>
      <c r="VLJ160" s="28"/>
      <c r="VLK160" s="28"/>
      <c r="VLL160" s="28"/>
      <c r="VLM160" s="28"/>
      <c r="VLN160" s="28"/>
      <c r="VLO160" s="28"/>
      <c r="VLP160" s="28"/>
      <c r="VLQ160" s="28"/>
      <c r="VLR160" s="28"/>
      <c r="VLS160" s="28"/>
      <c r="VLT160" s="28"/>
      <c r="VLU160" s="28"/>
      <c r="VLV160" s="28"/>
      <c r="VLW160" s="28"/>
      <c r="VLX160" s="28"/>
      <c r="VLY160" s="28"/>
      <c r="VLZ160" s="28"/>
      <c r="VMA160" s="28"/>
      <c r="VMB160" s="28"/>
      <c r="VMC160" s="28"/>
      <c r="VMD160" s="28"/>
      <c r="VME160" s="28"/>
      <c r="VMF160" s="28"/>
      <c r="VMG160" s="28"/>
      <c r="VMH160" s="28"/>
      <c r="VMI160" s="28"/>
      <c r="VMJ160" s="28"/>
      <c r="VMK160" s="28"/>
      <c r="VML160" s="28"/>
      <c r="VMM160" s="28"/>
      <c r="VMN160" s="28"/>
      <c r="VMO160" s="28"/>
      <c r="VMP160" s="28"/>
      <c r="VMQ160" s="28"/>
      <c r="VMR160" s="28"/>
      <c r="VMS160" s="28"/>
      <c r="VMT160" s="28"/>
      <c r="VMU160" s="28"/>
      <c r="VMV160" s="28"/>
      <c r="VMW160" s="28"/>
      <c r="VMX160" s="28"/>
      <c r="VMY160" s="28"/>
      <c r="VMZ160" s="28"/>
      <c r="VNA160" s="28"/>
      <c r="VNB160" s="28"/>
      <c r="VNC160" s="28"/>
      <c r="VND160" s="28"/>
      <c r="VNE160" s="28"/>
      <c r="VNF160" s="28"/>
      <c r="VNG160" s="28"/>
      <c r="VNH160" s="28"/>
      <c r="VNI160" s="28"/>
      <c r="VNJ160" s="28"/>
      <c r="VNK160" s="28"/>
      <c r="VNL160" s="28"/>
      <c r="VNM160" s="28"/>
      <c r="VNN160" s="28"/>
      <c r="VNO160" s="28"/>
      <c r="VNP160" s="28"/>
      <c r="VNQ160" s="28"/>
      <c r="VNR160" s="28"/>
      <c r="VNS160" s="28"/>
      <c r="VNT160" s="28"/>
      <c r="VNU160" s="28"/>
      <c r="VNV160" s="28"/>
      <c r="VNW160" s="28"/>
      <c r="VNX160" s="28"/>
      <c r="VNY160" s="28"/>
      <c r="VNZ160" s="28"/>
      <c r="VOA160" s="28"/>
      <c r="VOB160" s="28"/>
      <c r="VOC160" s="28"/>
      <c r="VOD160" s="28"/>
      <c r="VOE160" s="28"/>
      <c r="VOF160" s="28"/>
      <c r="VOG160" s="28"/>
      <c r="VOH160" s="28"/>
      <c r="VOI160" s="28"/>
      <c r="VOJ160" s="28"/>
      <c r="VOK160" s="28"/>
      <c r="VOL160" s="28"/>
      <c r="VOM160" s="28"/>
      <c r="VON160" s="28"/>
      <c r="VOO160" s="28"/>
      <c r="VOP160" s="28"/>
      <c r="VOQ160" s="28"/>
      <c r="VOR160" s="28"/>
      <c r="VOS160" s="28"/>
      <c r="VOT160" s="28"/>
      <c r="VOU160" s="28"/>
      <c r="VOV160" s="28"/>
      <c r="VOW160" s="28"/>
      <c r="VOX160" s="28"/>
      <c r="VOY160" s="28"/>
      <c r="VOZ160" s="28"/>
      <c r="VPA160" s="28"/>
      <c r="VPB160" s="28"/>
      <c r="VPC160" s="28"/>
      <c r="VPD160" s="28"/>
      <c r="VPE160" s="28"/>
      <c r="VPF160" s="28"/>
      <c r="VPG160" s="28"/>
      <c r="VPH160" s="28"/>
      <c r="VPI160" s="28"/>
      <c r="VPJ160" s="28"/>
      <c r="VPK160" s="28"/>
      <c r="VPL160" s="28"/>
      <c r="VPM160" s="28"/>
      <c r="VPN160" s="28"/>
      <c r="VPO160" s="28"/>
      <c r="VPP160" s="28"/>
      <c r="VPQ160" s="28"/>
      <c r="VPR160" s="28"/>
      <c r="VPS160" s="28"/>
      <c r="VPT160" s="28"/>
      <c r="VPU160" s="28"/>
      <c r="VPV160" s="28"/>
      <c r="VPW160" s="28"/>
      <c r="VPX160" s="28"/>
      <c r="VPY160" s="28"/>
      <c r="VPZ160" s="28"/>
      <c r="VQA160" s="28"/>
      <c r="VQB160" s="28"/>
      <c r="VQC160" s="28"/>
      <c r="VQD160" s="28"/>
      <c r="VQE160" s="28"/>
      <c r="VQF160" s="28"/>
      <c r="VQG160" s="28"/>
      <c r="VQH160" s="28"/>
      <c r="VQI160" s="28"/>
      <c r="VQJ160" s="28"/>
      <c r="VQK160" s="28"/>
      <c r="VQL160" s="28"/>
      <c r="VQM160" s="28"/>
      <c r="VQN160" s="28"/>
      <c r="VQO160" s="28"/>
      <c r="VQP160" s="28"/>
      <c r="VQQ160" s="28"/>
      <c r="VQR160" s="28"/>
      <c r="VQS160" s="28"/>
      <c r="VQT160" s="28"/>
      <c r="VQU160" s="28"/>
      <c r="VQV160" s="28"/>
      <c r="VQW160" s="28"/>
      <c r="VQX160" s="28"/>
      <c r="VQY160" s="28"/>
      <c r="VQZ160" s="28"/>
      <c r="VRA160" s="28"/>
      <c r="VRB160" s="28"/>
      <c r="VRC160" s="28"/>
      <c r="VRD160" s="28"/>
      <c r="VRE160" s="28"/>
      <c r="VRF160" s="28"/>
      <c r="VRG160" s="28"/>
      <c r="VRH160" s="28"/>
      <c r="VRI160" s="28"/>
      <c r="VRJ160" s="28"/>
      <c r="VRK160" s="28"/>
      <c r="VRL160" s="28"/>
      <c r="VRM160" s="28"/>
      <c r="VRN160" s="28"/>
      <c r="VRO160" s="28"/>
      <c r="VRP160" s="28"/>
      <c r="VRQ160" s="28"/>
      <c r="VRR160" s="28"/>
      <c r="VRS160" s="28"/>
      <c r="VRT160" s="28"/>
      <c r="VRU160" s="28"/>
      <c r="VRV160" s="28"/>
      <c r="VRW160" s="28"/>
      <c r="VRX160" s="28"/>
      <c r="VRY160" s="28"/>
      <c r="VRZ160" s="28"/>
      <c r="VSA160" s="28"/>
      <c r="VSB160" s="28"/>
      <c r="VSC160" s="28"/>
      <c r="VSD160" s="28"/>
      <c r="VSE160" s="28"/>
      <c r="VSF160" s="28"/>
      <c r="VSG160" s="28"/>
      <c r="VSH160" s="28"/>
      <c r="VSI160" s="28"/>
      <c r="VSJ160" s="28"/>
      <c r="VSK160" s="28"/>
      <c r="VSL160" s="28"/>
      <c r="VSM160" s="28"/>
      <c r="VSN160" s="28"/>
      <c r="VSO160" s="28"/>
      <c r="VSP160" s="28"/>
      <c r="VSQ160" s="28"/>
      <c r="VSR160" s="28"/>
      <c r="VSS160" s="28"/>
      <c r="VST160" s="28"/>
      <c r="VSU160" s="28"/>
      <c r="VSV160" s="28"/>
      <c r="VSW160" s="28"/>
      <c r="VSX160" s="28"/>
      <c r="VSY160" s="28"/>
      <c r="VSZ160" s="28"/>
      <c r="VTA160" s="28"/>
      <c r="VTB160" s="28"/>
      <c r="VTC160" s="28"/>
      <c r="VTD160" s="28"/>
      <c r="VTE160" s="28"/>
      <c r="VTF160" s="28"/>
      <c r="VTG160" s="28"/>
      <c r="VTH160" s="28"/>
      <c r="VTI160" s="28"/>
      <c r="VTJ160" s="28"/>
      <c r="VTK160" s="28"/>
      <c r="VTL160" s="28"/>
      <c r="VTM160" s="28"/>
      <c r="VTN160" s="28"/>
      <c r="VTO160" s="28"/>
      <c r="VTP160" s="28"/>
      <c r="VTQ160" s="28"/>
      <c r="VTR160" s="28"/>
      <c r="VTS160" s="28"/>
      <c r="VTT160" s="28"/>
      <c r="VTU160" s="28"/>
      <c r="VTV160" s="28"/>
      <c r="VTW160" s="28"/>
      <c r="VTX160" s="28"/>
      <c r="VTY160" s="28"/>
      <c r="VTZ160" s="28"/>
      <c r="VUA160" s="28"/>
      <c r="VUB160" s="28"/>
      <c r="VUC160" s="28"/>
      <c r="VUD160" s="28"/>
      <c r="VUE160" s="28"/>
      <c r="VUF160" s="28"/>
      <c r="VUG160" s="28"/>
      <c r="VUH160" s="28"/>
      <c r="VUI160" s="28"/>
      <c r="VUJ160" s="28"/>
      <c r="VUK160" s="28"/>
      <c r="VUL160" s="28"/>
      <c r="VUM160" s="28"/>
      <c r="VUN160" s="28"/>
      <c r="VUO160" s="28"/>
      <c r="VUP160" s="28"/>
      <c r="VUQ160" s="28"/>
      <c r="VUR160" s="28"/>
      <c r="VUS160" s="28"/>
      <c r="VUT160" s="28"/>
      <c r="VUU160" s="28"/>
      <c r="VUV160" s="28"/>
      <c r="VUW160" s="28"/>
      <c r="VUX160" s="28"/>
      <c r="VUY160" s="28"/>
      <c r="VUZ160" s="28"/>
      <c r="VVA160" s="28"/>
      <c r="VVB160" s="28"/>
      <c r="VVC160" s="28"/>
      <c r="VVD160" s="28"/>
      <c r="VVE160" s="28"/>
      <c r="VVF160" s="28"/>
      <c r="VVG160" s="28"/>
      <c r="VVH160" s="28"/>
      <c r="VVI160" s="28"/>
      <c r="VVJ160" s="28"/>
      <c r="VVK160" s="28"/>
      <c r="VVL160" s="28"/>
      <c r="VVM160" s="28"/>
      <c r="VVN160" s="28"/>
      <c r="VVO160" s="28"/>
      <c r="VVP160" s="28"/>
      <c r="VVQ160" s="28"/>
      <c r="VVR160" s="28"/>
      <c r="VVS160" s="28"/>
      <c r="VVT160" s="28"/>
      <c r="VVU160" s="28"/>
      <c r="VVV160" s="28"/>
      <c r="VVW160" s="28"/>
      <c r="VVX160" s="28"/>
      <c r="VVY160" s="28"/>
      <c r="VVZ160" s="28"/>
      <c r="VWA160" s="28"/>
      <c r="VWB160" s="28"/>
      <c r="VWC160" s="28"/>
      <c r="VWD160" s="28"/>
      <c r="VWE160" s="28"/>
      <c r="VWF160" s="28"/>
      <c r="VWG160" s="28"/>
      <c r="VWH160" s="28"/>
      <c r="VWI160" s="28"/>
      <c r="VWJ160" s="28"/>
      <c r="VWK160" s="28"/>
      <c r="VWL160" s="28"/>
      <c r="VWM160" s="28"/>
      <c r="VWN160" s="28"/>
      <c r="VWO160" s="28"/>
      <c r="VWP160" s="28"/>
      <c r="VWQ160" s="28"/>
      <c r="VWR160" s="28"/>
      <c r="VWS160" s="28"/>
      <c r="VWT160" s="28"/>
      <c r="VWU160" s="28"/>
      <c r="VWV160" s="28"/>
      <c r="VWW160" s="28"/>
      <c r="VWX160" s="28"/>
      <c r="VWY160" s="28"/>
      <c r="VWZ160" s="28"/>
      <c r="VXA160" s="28"/>
      <c r="VXB160" s="28"/>
      <c r="VXC160" s="28"/>
      <c r="VXD160" s="28"/>
      <c r="VXE160" s="28"/>
      <c r="VXF160" s="28"/>
      <c r="VXG160" s="28"/>
      <c r="VXH160" s="28"/>
      <c r="VXI160" s="28"/>
      <c r="VXJ160" s="28"/>
      <c r="VXK160" s="28"/>
      <c r="VXL160" s="28"/>
      <c r="VXM160" s="28"/>
      <c r="VXN160" s="28"/>
      <c r="VXO160" s="28"/>
      <c r="VXP160" s="28"/>
      <c r="VXQ160" s="28"/>
      <c r="VXR160" s="28"/>
      <c r="VXS160" s="28"/>
      <c r="VXT160" s="28"/>
      <c r="VXU160" s="28"/>
      <c r="VXV160" s="28"/>
      <c r="VXW160" s="28"/>
      <c r="VXX160" s="28"/>
      <c r="VXY160" s="28"/>
      <c r="VXZ160" s="28"/>
      <c r="VYA160" s="28"/>
      <c r="VYB160" s="28"/>
      <c r="VYC160" s="28"/>
      <c r="VYD160" s="28"/>
      <c r="VYE160" s="28"/>
      <c r="VYF160" s="28"/>
      <c r="VYG160" s="28"/>
      <c r="VYH160" s="28"/>
      <c r="VYI160" s="28"/>
      <c r="VYJ160" s="28"/>
      <c r="VYK160" s="28"/>
      <c r="VYL160" s="28"/>
      <c r="VYM160" s="28"/>
      <c r="VYN160" s="28"/>
      <c r="VYO160" s="28"/>
      <c r="VYP160" s="28"/>
      <c r="VYQ160" s="28"/>
      <c r="VYR160" s="28"/>
      <c r="VYS160" s="28"/>
      <c r="VYT160" s="28"/>
      <c r="VYU160" s="28"/>
      <c r="VYV160" s="28"/>
      <c r="VYW160" s="28"/>
      <c r="VYX160" s="28"/>
      <c r="VYY160" s="28"/>
      <c r="VYZ160" s="28"/>
      <c r="VZA160" s="28"/>
      <c r="VZB160" s="28"/>
      <c r="VZC160" s="28"/>
      <c r="VZD160" s="28"/>
      <c r="VZE160" s="28"/>
      <c r="VZF160" s="28"/>
      <c r="VZG160" s="28"/>
      <c r="VZH160" s="28"/>
      <c r="VZI160" s="28"/>
      <c r="VZJ160" s="28"/>
      <c r="VZK160" s="28"/>
      <c r="VZL160" s="28"/>
      <c r="VZM160" s="28"/>
      <c r="VZN160" s="28"/>
      <c r="VZO160" s="28"/>
      <c r="VZP160" s="28"/>
      <c r="VZQ160" s="28"/>
      <c r="VZR160" s="28"/>
      <c r="VZS160" s="28"/>
      <c r="VZT160" s="28"/>
      <c r="VZU160" s="28"/>
      <c r="VZV160" s="28"/>
      <c r="VZW160" s="28"/>
      <c r="VZX160" s="28"/>
      <c r="VZY160" s="28"/>
      <c r="VZZ160" s="28"/>
      <c r="WAA160" s="28"/>
      <c r="WAB160" s="28"/>
      <c r="WAC160" s="28"/>
      <c r="WAD160" s="28"/>
      <c r="WAE160" s="28"/>
      <c r="WAF160" s="28"/>
      <c r="WAG160" s="28"/>
      <c r="WAH160" s="28"/>
      <c r="WAI160" s="28"/>
      <c r="WAJ160" s="28"/>
      <c r="WAK160" s="28"/>
      <c r="WAL160" s="28"/>
      <c r="WAM160" s="28"/>
      <c r="WAN160" s="28"/>
      <c r="WAO160" s="28"/>
      <c r="WAP160" s="28"/>
      <c r="WAQ160" s="28"/>
      <c r="WAR160" s="28"/>
      <c r="WAS160" s="28"/>
      <c r="WAT160" s="28"/>
      <c r="WAU160" s="28"/>
      <c r="WAV160" s="28"/>
      <c r="WAW160" s="28"/>
      <c r="WAX160" s="28"/>
      <c r="WAY160" s="28"/>
      <c r="WAZ160" s="28"/>
      <c r="WBA160" s="28"/>
      <c r="WBB160" s="28"/>
      <c r="WBC160" s="28"/>
      <c r="WBD160" s="28"/>
      <c r="WBE160" s="28"/>
      <c r="WBF160" s="28"/>
      <c r="WBG160" s="28"/>
      <c r="WBH160" s="28"/>
      <c r="WBI160" s="28"/>
      <c r="WBJ160" s="28"/>
      <c r="WBK160" s="28"/>
      <c r="WBL160" s="28"/>
      <c r="WBM160" s="28"/>
      <c r="WBN160" s="28"/>
      <c r="WBO160" s="28"/>
      <c r="WBP160" s="28"/>
      <c r="WBQ160" s="28"/>
      <c r="WBR160" s="28"/>
      <c r="WBS160" s="28"/>
      <c r="WBT160" s="28"/>
      <c r="WBU160" s="28"/>
      <c r="WBV160" s="28"/>
      <c r="WBW160" s="28"/>
      <c r="WBX160" s="28"/>
      <c r="WBY160" s="28"/>
      <c r="WBZ160" s="28"/>
      <c r="WCA160" s="28"/>
      <c r="WCB160" s="28"/>
      <c r="WCC160" s="28"/>
      <c r="WCD160" s="28"/>
      <c r="WCE160" s="28"/>
      <c r="WCF160" s="28"/>
      <c r="WCG160" s="28"/>
      <c r="WCH160" s="28"/>
      <c r="WCI160" s="28"/>
      <c r="WCJ160" s="28"/>
      <c r="WCK160" s="28"/>
      <c r="WCL160" s="28"/>
      <c r="WCM160" s="28"/>
      <c r="WCN160" s="28"/>
      <c r="WCO160" s="28"/>
      <c r="WCP160" s="28"/>
      <c r="WCQ160" s="28"/>
      <c r="WCR160" s="28"/>
      <c r="WCS160" s="28"/>
      <c r="WCT160" s="28"/>
      <c r="WCU160" s="28"/>
      <c r="WCV160" s="28"/>
      <c r="WCW160" s="28"/>
      <c r="WCX160" s="28"/>
      <c r="WCY160" s="28"/>
      <c r="WCZ160" s="28"/>
      <c r="WDA160" s="28"/>
      <c r="WDB160" s="28"/>
      <c r="WDC160" s="28"/>
      <c r="WDD160" s="28"/>
      <c r="WDE160" s="28"/>
      <c r="WDF160" s="28"/>
      <c r="WDG160" s="28"/>
      <c r="WDH160" s="28"/>
      <c r="WDI160" s="28"/>
      <c r="WDJ160" s="28"/>
      <c r="WDK160" s="28"/>
      <c r="WDL160" s="28"/>
      <c r="WDM160" s="28"/>
      <c r="WDN160" s="28"/>
      <c r="WDO160" s="28"/>
      <c r="WDP160" s="28"/>
      <c r="WDQ160" s="28"/>
      <c r="WDR160" s="28"/>
      <c r="WDS160" s="28"/>
      <c r="WDT160" s="28"/>
      <c r="WDU160" s="28"/>
      <c r="WDV160" s="28"/>
      <c r="WDW160" s="28"/>
      <c r="WDX160" s="28"/>
      <c r="WDY160" s="28"/>
      <c r="WDZ160" s="28"/>
      <c r="WEA160" s="28"/>
      <c r="WEB160" s="28"/>
      <c r="WEC160" s="28"/>
      <c r="WED160" s="28"/>
      <c r="WEE160" s="28"/>
      <c r="WEF160" s="28"/>
      <c r="WEG160" s="28"/>
      <c r="WEH160" s="28"/>
      <c r="WEI160" s="28"/>
      <c r="WEJ160" s="28"/>
      <c r="WEK160" s="28"/>
      <c r="WEL160" s="28"/>
      <c r="WEM160" s="28"/>
      <c r="WEN160" s="28"/>
      <c r="WEO160" s="28"/>
      <c r="WEP160" s="28"/>
      <c r="WEQ160" s="28"/>
      <c r="WER160" s="28"/>
      <c r="WES160" s="28"/>
      <c r="WET160" s="28"/>
      <c r="WEU160" s="28"/>
      <c r="WEV160" s="28"/>
      <c r="WEW160" s="28"/>
      <c r="WEX160" s="28"/>
      <c r="WEY160" s="28"/>
      <c r="WEZ160" s="28"/>
      <c r="WFA160" s="28"/>
      <c r="WFB160" s="28"/>
      <c r="WFC160" s="28"/>
      <c r="WFD160" s="28"/>
      <c r="WFE160" s="28"/>
      <c r="WFF160" s="28"/>
      <c r="WFG160" s="28"/>
      <c r="WFH160" s="28"/>
      <c r="WFI160" s="28"/>
      <c r="WFJ160" s="28"/>
      <c r="WFK160" s="28"/>
      <c r="WFL160" s="28"/>
      <c r="WFM160" s="28"/>
      <c r="WFN160" s="28"/>
      <c r="WFO160" s="28"/>
      <c r="WFP160" s="28"/>
      <c r="WFQ160" s="28"/>
      <c r="WFR160" s="28"/>
      <c r="WFS160" s="28"/>
      <c r="WFT160" s="28"/>
      <c r="WFU160" s="28"/>
      <c r="WFV160" s="28"/>
      <c r="WFW160" s="28"/>
      <c r="WFX160" s="28"/>
      <c r="WFY160" s="28"/>
      <c r="WFZ160" s="28"/>
      <c r="WGA160" s="28"/>
      <c r="WGB160" s="28"/>
      <c r="WGC160" s="28"/>
      <c r="WGD160" s="28"/>
      <c r="WGE160" s="28"/>
      <c r="WGF160" s="28"/>
      <c r="WGG160" s="28"/>
      <c r="WGH160" s="28"/>
      <c r="WGI160" s="28"/>
      <c r="WGJ160" s="28"/>
      <c r="WGK160" s="28"/>
      <c r="WGL160" s="28"/>
      <c r="WGM160" s="28"/>
      <c r="WGN160" s="28"/>
      <c r="WGO160" s="28"/>
      <c r="WGP160" s="28"/>
      <c r="WGQ160" s="28"/>
      <c r="WGR160" s="28"/>
      <c r="WGS160" s="28"/>
      <c r="WGT160" s="28"/>
      <c r="WGU160" s="28"/>
      <c r="WGV160" s="28"/>
      <c r="WGW160" s="28"/>
      <c r="WGX160" s="28"/>
      <c r="WGY160" s="28"/>
      <c r="WGZ160" s="28"/>
      <c r="WHA160" s="28"/>
      <c r="WHB160" s="28"/>
      <c r="WHC160" s="28"/>
      <c r="WHD160" s="28"/>
      <c r="WHE160" s="28"/>
      <c r="WHF160" s="28"/>
      <c r="WHG160" s="28"/>
      <c r="WHH160" s="28"/>
      <c r="WHI160" s="28"/>
      <c r="WHJ160" s="28"/>
      <c r="WHK160" s="28"/>
      <c r="WHL160" s="28"/>
      <c r="WHM160" s="28"/>
      <c r="WHN160" s="28"/>
      <c r="WHO160" s="28"/>
      <c r="WHP160" s="28"/>
      <c r="WHQ160" s="28"/>
      <c r="WHR160" s="28"/>
      <c r="WHS160" s="28"/>
      <c r="WHT160" s="28"/>
      <c r="WHU160" s="28"/>
      <c r="WHV160" s="28"/>
      <c r="WHW160" s="28"/>
      <c r="WHX160" s="28"/>
      <c r="WHY160" s="28"/>
      <c r="WHZ160" s="28"/>
      <c r="WIA160" s="28"/>
      <c r="WIB160" s="28"/>
      <c r="WIC160" s="28"/>
      <c r="WID160" s="28"/>
      <c r="WIE160" s="28"/>
      <c r="WIF160" s="28"/>
      <c r="WIG160" s="28"/>
      <c r="WIH160" s="28"/>
      <c r="WII160" s="28"/>
      <c r="WIJ160" s="28"/>
      <c r="WIK160" s="28"/>
      <c r="WIL160" s="28"/>
      <c r="WIM160" s="28"/>
      <c r="WIN160" s="28"/>
      <c r="WIO160" s="28"/>
      <c r="WIP160" s="28"/>
      <c r="WIQ160" s="28"/>
      <c r="WIR160" s="28"/>
      <c r="WIS160" s="28"/>
      <c r="WIT160" s="28"/>
      <c r="WIU160" s="28"/>
      <c r="WIV160" s="28"/>
      <c r="WIW160" s="28"/>
      <c r="WIX160" s="28"/>
      <c r="WIY160" s="28"/>
      <c r="WIZ160" s="28"/>
      <c r="WJA160" s="28"/>
      <c r="WJB160" s="28"/>
      <c r="WJC160" s="28"/>
      <c r="WJD160" s="28"/>
      <c r="WJE160" s="28"/>
      <c r="WJF160" s="28"/>
      <c r="WJG160" s="28"/>
      <c r="WJH160" s="28"/>
      <c r="WJI160" s="28"/>
      <c r="WJJ160" s="28"/>
      <c r="WJK160" s="28"/>
      <c r="WJL160" s="28"/>
      <c r="WJM160" s="28"/>
      <c r="WJN160" s="28"/>
      <c r="WJO160" s="28"/>
      <c r="WJP160" s="28"/>
      <c r="WJQ160" s="28"/>
      <c r="WJR160" s="28"/>
      <c r="WJS160" s="28"/>
      <c r="WJT160" s="28"/>
      <c r="WJU160" s="28"/>
      <c r="WJV160" s="28"/>
      <c r="WJW160" s="28"/>
      <c r="WJX160" s="28"/>
      <c r="WJY160" s="28"/>
      <c r="WJZ160" s="28"/>
      <c r="WKA160" s="28"/>
      <c r="WKB160" s="28"/>
      <c r="WKC160" s="28"/>
      <c r="WKD160" s="28"/>
      <c r="WKE160" s="28"/>
      <c r="WKF160" s="28"/>
      <c r="WKG160" s="28"/>
      <c r="WKH160" s="28"/>
      <c r="WKI160" s="28"/>
      <c r="WKJ160" s="28"/>
      <c r="WKK160" s="28"/>
      <c r="WKL160" s="28"/>
      <c r="WKM160" s="28"/>
      <c r="WKN160" s="28"/>
      <c r="WKO160" s="28"/>
      <c r="WKP160" s="28"/>
      <c r="WKQ160" s="28"/>
      <c r="WKR160" s="28"/>
      <c r="WKS160" s="28"/>
      <c r="WKT160" s="28"/>
      <c r="WKU160" s="28"/>
      <c r="WKV160" s="28"/>
      <c r="WKW160" s="28"/>
      <c r="WKX160" s="28"/>
      <c r="WKY160" s="28"/>
      <c r="WKZ160" s="28"/>
      <c r="WLA160" s="28"/>
      <c r="WLB160" s="28"/>
      <c r="WLC160" s="28"/>
      <c r="WLD160" s="28"/>
      <c r="WLE160" s="28"/>
      <c r="WLF160" s="28"/>
      <c r="WLG160" s="28"/>
      <c r="WLH160" s="28"/>
      <c r="WLI160" s="28"/>
      <c r="WLJ160" s="28"/>
      <c r="WLK160" s="28"/>
      <c r="WLL160" s="28"/>
      <c r="WLM160" s="28"/>
      <c r="WLN160" s="28"/>
      <c r="WLO160" s="28"/>
      <c r="WLP160" s="28"/>
      <c r="WLQ160" s="28"/>
      <c r="WLR160" s="28"/>
      <c r="WLS160" s="28"/>
      <c r="WLT160" s="28"/>
      <c r="WLU160" s="28"/>
      <c r="WLV160" s="28"/>
      <c r="WLW160" s="28"/>
      <c r="WLX160" s="28"/>
      <c r="WLY160" s="28"/>
      <c r="WLZ160" s="28"/>
      <c r="WMA160" s="28"/>
      <c r="WMB160" s="28"/>
      <c r="WMC160" s="28"/>
      <c r="WMD160" s="28"/>
      <c r="WME160" s="28"/>
      <c r="WMF160" s="28"/>
      <c r="WMG160" s="28"/>
      <c r="WMH160" s="28"/>
      <c r="WMI160" s="28"/>
      <c r="WMJ160" s="28"/>
      <c r="WMK160" s="28"/>
      <c r="WML160" s="28"/>
      <c r="WMM160" s="28"/>
      <c r="WMN160" s="28"/>
      <c r="WMO160" s="28"/>
      <c r="WMP160" s="28"/>
      <c r="WMQ160" s="28"/>
      <c r="WMR160" s="28"/>
      <c r="WMS160" s="28"/>
      <c r="WMT160" s="28"/>
      <c r="WMU160" s="28"/>
      <c r="WMV160" s="28"/>
      <c r="WMW160" s="28"/>
      <c r="WMX160" s="28"/>
      <c r="WMY160" s="28"/>
      <c r="WMZ160" s="28"/>
      <c r="WNA160" s="28"/>
      <c r="WNB160" s="28"/>
      <c r="WNC160" s="28"/>
      <c r="WND160" s="28"/>
      <c r="WNE160" s="28"/>
      <c r="WNF160" s="28"/>
      <c r="WNG160" s="28"/>
      <c r="WNH160" s="28"/>
      <c r="WNI160" s="28"/>
      <c r="WNJ160" s="28"/>
      <c r="WNK160" s="28"/>
      <c r="WNL160" s="28"/>
      <c r="WNM160" s="28"/>
      <c r="WNN160" s="28"/>
      <c r="WNO160" s="28"/>
      <c r="WNP160" s="28"/>
      <c r="WNQ160" s="28"/>
      <c r="WNR160" s="28"/>
      <c r="WNS160" s="28"/>
      <c r="WNT160" s="28"/>
      <c r="WNU160" s="28"/>
      <c r="WNV160" s="28"/>
      <c r="WNW160" s="28"/>
      <c r="WNX160" s="28"/>
      <c r="WNY160" s="28"/>
      <c r="WNZ160" s="28"/>
      <c r="WOA160" s="28"/>
      <c r="WOB160" s="28"/>
      <c r="WOC160" s="28"/>
      <c r="WOD160" s="28"/>
      <c r="WOE160" s="28"/>
      <c r="WOF160" s="28"/>
      <c r="WOG160" s="28"/>
      <c r="WOH160" s="28"/>
      <c r="WOI160" s="28"/>
      <c r="WOJ160" s="28"/>
      <c r="WOK160" s="28"/>
      <c r="WOL160" s="28"/>
      <c r="WOM160" s="28"/>
      <c r="WON160" s="28"/>
      <c r="WOO160" s="28"/>
      <c r="WOP160" s="28"/>
      <c r="WOQ160" s="28"/>
      <c r="WOR160" s="28"/>
      <c r="WOS160" s="28"/>
      <c r="WOT160" s="28"/>
      <c r="WOU160" s="28"/>
      <c r="WOV160" s="28"/>
      <c r="WOW160" s="28"/>
      <c r="WOX160" s="28"/>
      <c r="WOY160" s="28"/>
      <c r="WOZ160" s="28"/>
      <c r="WPA160" s="28"/>
      <c r="WPB160" s="28"/>
      <c r="WPC160" s="28"/>
      <c r="WPD160" s="28"/>
      <c r="WPE160" s="28"/>
      <c r="WPF160" s="28"/>
      <c r="WPG160" s="28"/>
      <c r="WPH160" s="28"/>
      <c r="WPI160" s="28"/>
      <c r="WPJ160" s="28"/>
      <c r="WPK160" s="28"/>
      <c r="WPL160" s="28"/>
      <c r="WPM160" s="28"/>
      <c r="WPN160" s="28"/>
      <c r="WPO160" s="28"/>
      <c r="WPP160" s="28"/>
      <c r="WPQ160" s="28"/>
      <c r="WPR160" s="28"/>
      <c r="WPS160" s="28"/>
      <c r="WPT160" s="28"/>
      <c r="WPU160" s="28"/>
      <c r="WPV160" s="28"/>
      <c r="WPW160" s="28"/>
      <c r="WPX160" s="28"/>
      <c r="WPY160" s="28"/>
      <c r="WPZ160" s="28"/>
      <c r="WQA160" s="28"/>
      <c r="WQB160" s="28"/>
      <c r="WQC160" s="28"/>
      <c r="WQD160" s="28"/>
      <c r="WQE160" s="28"/>
      <c r="WQF160" s="28"/>
      <c r="WQG160" s="28"/>
      <c r="WQH160" s="28"/>
      <c r="WQI160" s="28"/>
      <c r="WQJ160" s="28"/>
      <c r="WQK160" s="28"/>
      <c r="WQL160" s="28"/>
      <c r="WQM160" s="28"/>
      <c r="WQN160" s="28"/>
      <c r="WQO160" s="28"/>
      <c r="WQP160" s="28"/>
      <c r="WQQ160" s="28"/>
      <c r="WQR160" s="28"/>
      <c r="WQS160" s="28"/>
      <c r="WQT160" s="28"/>
      <c r="WQU160" s="28"/>
      <c r="WQV160" s="28"/>
      <c r="WQW160" s="28"/>
      <c r="WQX160" s="28"/>
      <c r="WQY160" s="28"/>
      <c r="WQZ160" s="28"/>
      <c r="WRA160" s="28"/>
      <c r="WRB160" s="28"/>
      <c r="WRC160" s="28"/>
      <c r="WRD160" s="28"/>
      <c r="WRE160" s="28"/>
      <c r="WRF160" s="28"/>
      <c r="WRG160" s="28"/>
      <c r="WRH160" s="28"/>
      <c r="WRI160" s="28"/>
      <c r="WRJ160" s="28"/>
      <c r="WRK160" s="28"/>
      <c r="WRL160" s="28"/>
      <c r="WRM160" s="28"/>
      <c r="WRN160" s="28"/>
      <c r="WRO160" s="28"/>
      <c r="WRP160" s="28"/>
      <c r="WRQ160" s="28"/>
      <c r="WRR160" s="28"/>
      <c r="WRS160" s="28"/>
      <c r="WRT160" s="28"/>
      <c r="WRU160" s="28"/>
      <c r="WRV160" s="28"/>
      <c r="WRW160" s="28"/>
      <c r="WRX160" s="28"/>
      <c r="WRY160" s="28"/>
      <c r="WRZ160" s="28"/>
      <c r="WSA160" s="28"/>
      <c r="WSB160" s="28"/>
      <c r="WSC160" s="28"/>
      <c r="WSD160" s="28"/>
      <c r="WSE160" s="28"/>
      <c r="WSF160" s="28"/>
      <c r="WSG160" s="28"/>
      <c r="WSH160" s="28"/>
      <c r="WSI160" s="28"/>
      <c r="WSJ160" s="28"/>
      <c r="WSK160" s="28"/>
      <c r="WSL160" s="28"/>
      <c r="WSM160" s="28"/>
      <c r="WSN160" s="28"/>
      <c r="WSO160" s="28"/>
      <c r="WSP160" s="28"/>
      <c r="WSQ160" s="28"/>
      <c r="WSR160" s="28"/>
      <c r="WSS160" s="28"/>
      <c r="WST160" s="28"/>
      <c r="WSU160" s="28"/>
      <c r="WSV160" s="28"/>
      <c r="WSW160" s="28"/>
      <c r="WSX160" s="28"/>
      <c r="WSY160" s="28"/>
      <c r="WSZ160" s="28"/>
      <c r="WTA160" s="28"/>
      <c r="WTB160" s="28"/>
      <c r="WTC160" s="28"/>
      <c r="WTD160" s="28"/>
      <c r="WTE160" s="28"/>
      <c r="WTF160" s="28"/>
      <c r="WTG160" s="28"/>
      <c r="WTH160" s="28"/>
      <c r="WTI160" s="28"/>
      <c r="WTJ160" s="28"/>
      <c r="WTK160" s="28"/>
      <c r="WTL160" s="28"/>
      <c r="WTM160" s="28"/>
      <c r="WTN160" s="28"/>
      <c r="WTO160" s="28"/>
      <c r="WTP160" s="28"/>
      <c r="WTQ160" s="28"/>
      <c r="WTR160" s="28"/>
      <c r="WTS160" s="28"/>
      <c r="WTT160" s="28"/>
      <c r="WTU160" s="28"/>
      <c r="WTV160" s="28"/>
      <c r="WTW160" s="28"/>
      <c r="WTX160" s="28"/>
      <c r="WTY160" s="28"/>
      <c r="WTZ160" s="28"/>
      <c r="WUA160" s="28"/>
      <c r="WUB160" s="28"/>
      <c r="WUC160" s="28"/>
      <c r="WUD160" s="28"/>
      <c r="WUE160" s="28"/>
      <c r="WUF160" s="28"/>
      <c r="WUG160" s="28"/>
      <c r="WUH160" s="28"/>
      <c r="WUI160" s="28"/>
      <c r="WUJ160" s="28"/>
      <c r="WUK160" s="28"/>
      <c r="WUL160" s="28"/>
      <c r="WUM160" s="28"/>
      <c r="WUN160" s="28"/>
      <c r="WUO160" s="28"/>
      <c r="WUP160" s="28"/>
      <c r="WUQ160" s="28"/>
      <c r="WUR160" s="28"/>
      <c r="WUS160" s="28"/>
      <c r="WUT160" s="28"/>
      <c r="WUU160" s="28"/>
      <c r="WUV160" s="28"/>
      <c r="WUW160" s="28"/>
      <c r="WUX160" s="28"/>
      <c r="WUY160" s="28"/>
      <c r="WUZ160" s="28"/>
      <c r="WVA160" s="28"/>
      <c r="WVB160" s="28"/>
      <c r="WVC160" s="28"/>
      <c r="WVD160" s="28"/>
      <c r="WVE160" s="28"/>
      <c r="WVF160" s="28"/>
      <c r="WVG160" s="28"/>
      <c r="WVH160" s="28"/>
      <c r="WVI160" s="28"/>
      <c r="WVJ160" s="28"/>
      <c r="WVK160" s="28"/>
      <c r="WVL160" s="28"/>
      <c r="WVM160" s="28"/>
      <c r="WVN160" s="28"/>
      <c r="WVO160" s="28"/>
      <c r="WVP160" s="28"/>
      <c r="WVQ160" s="28"/>
      <c r="WVR160" s="28"/>
      <c r="WVS160" s="28"/>
      <c r="WVT160" s="28"/>
      <c r="WVU160" s="28"/>
      <c r="WVV160" s="28"/>
      <c r="WVW160" s="28"/>
      <c r="WVX160" s="28"/>
      <c r="WVY160" s="28"/>
      <c r="WVZ160" s="28"/>
      <c r="WWA160" s="28"/>
      <c r="WWB160" s="28"/>
      <c r="WWC160" s="28"/>
      <c r="WWD160" s="28"/>
      <c r="WWE160" s="28"/>
      <c r="WWF160" s="28"/>
      <c r="WWG160" s="28"/>
      <c r="WWH160" s="28"/>
      <c r="WWI160" s="28"/>
      <c r="WWJ160" s="28"/>
      <c r="WWK160" s="28"/>
      <c r="WWL160" s="28"/>
      <c r="WWM160" s="28"/>
      <c r="WWN160" s="28"/>
      <c r="WWO160" s="28"/>
      <c r="WWP160" s="28"/>
      <c r="WWQ160" s="28"/>
      <c r="WWR160" s="28"/>
      <c r="WWS160" s="28"/>
      <c r="WWT160" s="28"/>
      <c r="WWU160" s="28"/>
      <c r="WWV160" s="28"/>
      <c r="WWW160" s="28"/>
      <c r="WWX160" s="28"/>
      <c r="WWY160" s="28"/>
      <c r="WWZ160" s="28"/>
      <c r="WXA160" s="28"/>
      <c r="WXB160" s="28"/>
      <c r="WXC160" s="28"/>
      <c r="WXD160" s="28"/>
      <c r="WXE160" s="28"/>
      <c r="WXF160" s="28"/>
      <c r="WXG160" s="28"/>
      <c r="WXH160" s="28"/>
      <c r="WXI160" s="28"/>
      <c r="WXJ160" s="28"/>
      <c r="WXK160" s="28"/>
      <c r="WXL160" s="28"/>
      <c r="WXM160" s="28"/>
      <c r="WXN160" s="28"/>
      <c r="WXO160" s="28"/>
      <c r="WXP160" s="28"/>
      <c r="WXQ160" s="28"/>
      <c r="WXR160" s="28"/>
      <c r="WXS160" s="28"/>
      <c r="WXT160" s="28"/>
      <c r="WXU160" s="28"/>
      <c r="WXV160" s="28"/>
      <c r="WXW160" s="28"/>
      <c r="WXX160" s="28"/>
      <c r="WXY160" s="28"/>
      <c r="WXZ160" s="28"/>
      <c r="WYA160" s="28"/>
      <c r="WYB160" s="28"/>
      <c r="WYC160" s="28"/>
      <c r="WYD160" s="28"/>
      <c r="WYE160" s="28"/>
      <c r="WYF160" s="28"/>
      <c r="WYG160" s="28"/>
      <c r="WYH160" s="28"/>
      <c r="WYI160" s="28"/>
      <c r="WYJ160" s="28"/>
      <c r="WYK160" s="28"/>
      <c r="WYL160" s="28"/>
      <c r="WYM160" s="28"/>
      <c r="WYN160" s="28"/>
      <c r="WYO160" s="28"/>
      <c r="WYP160" s="28"/>
      <c r="WYQ160" s="28"/>
      <c r="WYR160" s="28"/>
      <c r="WYS160" s="28"/>
      <c r="WYT160" s="28"/>
      <c r="WYU160" s="28"/>
      <c r="WYV160" s="28"/>
      <c r="WYW160" s="28"/>
      <c r="WYX160" s="28"/>
      <c r="WYY160" s="28"/>
      <c r="WYZ160" s="28"/>
      <c r="WZA160" s="28"/>
      <c r="WZB160" s="28"/>
      <c r="WZC160" s="28"/>
      <c r="WZD160" s="28"/>
      <c r="WZE160" s="28"/>
      <c r="WZF160" s="28"/>
      <c r="WZG160" s="28"/>
      <c r="WZH160" s="28"/>
      <c r="WZI160" s="28"/>
      <c r="WZJ160" s="28"/>
      <c r="WZK160" s="28"/>
      <c r="WZL160" s="28"/>
      <c r="WZM160" s="28"/>
      <c r="WZN160" s="28"/>
      <c r="WZO160" s="28"/>
      <c r="WZP160" s="28"/>
      <c r="WZQ160" s="28"/>
      <c r="WZR160" s="28"/>
      <c r="WZS160" s="28"/>
      <c r="WZT160" s="28"/>
      <c r="WZU160" s="28"/>
      <c r="WZV160" s="28"/>
      <c r="WZW160" s="28"/>
      <c r="WZX160" s="28"/>
      <c r="WZY160" s="28"/>
      <c r="WZZ160" s="28"/>
      <c r="XAA160" s="28"/>
      <c r="XAB160" s="28"/>
      <c r="XAC160" s="28"/>
      <c r="XAD160" s="28"/>
      <c r="XAE160" s="28"/>
      <c r="XAF160" s="28"/>
      <c r="XAG160" s="28"/>
      <c r="XAH160" s="28"/>
      <c r="XAI160" s="28"/>
      <c r="XAJ160" s="28"/>
      <c r="XAK160" s="28"/>
      <c r="XAL160" s="28"/>
      <c r="XAM160" s="28"/>
      <c r="XAN160" s="28"/>
      <c r="XAO160" s="28"/>
      <c r="XAP160" s="28"/>
      <c r="XAQ160" s="28"/>
      <c r="XAR160" s="28"/>
      <c r="XAS160" s="28"/>
      <c r="XAT160" s="28"/>
      <c r="XAU160" s="28"/>
      <c r="XAV160" s="28"/>
      <c r="XAW160" s="28"/>
      <c r="XAX160" s="28"/>
      <c r="XAY160" s="28"/>
      <c r="XAZ160" s="28"/>
      <c r="XBA160" s="28"/>
      <c r="XBB160" s="28"/>
      <c r="XBC160" s="28"/>
      <c r="XBD160" s="28"/>
      <c r="XBE160" s="28"/>
      <c r="XBF160" s="28"/>
      <c r="XBG160" s="28"/>
      <c r="XBH160" s="28"/>
      <c r="XBI160" s="28"/>
      <c r="XBJ160" s="28"/>
      <c r="XBK160" s="28"/>
      <c r="XBL160" s="28"/>
      <c r="XBM160" s="28"/>
      <c r="XBN160" s="28"/>
      <c r="XBO160" s="28"/>
      <c r="XBP160" s="28"/>
      <c r="XBQ160" s="28"/>
      <c r="XBR160" s="28"/>
      <c r="XBS160" s="28"/>
      <c r="XBT160" s="28"/>
      <c r="XBU160" s="28"/>
      <c r="XBV160" s="28"/>
      <c r="XBW160" s="28"/>
      <c r="XBX160" s="28"/>
      <c r="XBY160" s="28"/>
      <c r="XBZ160" s="28"/>
      <c r="XCA160" s="28"/>
      <c r="XCB160" s="28"/>
      <c r="XCC160" s="28"/>
      <c r="XCD160" s="28"/>
      <c r="XCE160" s="28"/>
      <c r="XCF160" s="28"/>
      <c r="XCG160" s="28"/>
      <c r="XCH160" s="28"/>
      <c r="XCI160" s="28"/>
      <c r="XCJ160" s="28"/>
      <c r="XCK160" s="28"/>
      <c r="XCL160" s="28"/>
      <c r="XCM160" s="28"/>
      <c r="XCN160" s="28"/>
      <c r="XCO160" s="28"/>
      <c r="XCP160" s="28"/>
      <c r="XCQ160" s="28"/>
      <c r="XCR160" s="28"/>
      <c r="XCS160" s="28"/>
      <c r="XCT160" s="28"/>
      <c r="XCU160" s="28"/>
      <c r="XCV160" s="28"/>
      <c r="XCW160" s="28"/>
      <c r="XCX160" s="28"/>
      <c r="XCY160" s="28"/>
      <c r="XCZ160" s="28"/>
      <c r="XDA160" s="28"/>
      <c r="XDB160" s="28"/>
      <c r="XDC160" s="28"/>
      <c r="XDD160" s="28"/>
      <c r="XDE160" s="28"/>
      <c r="XDF160" s="28"/>
      <c r="XDG160" s="28"/>
      <c r="XDH160" s="28"/>
      <c r="XDI160" s="28"/>
      <c r="XDJ160" s="28"/>
      <c r="XDK160" s="28"/>
      <c r="XDL160" s="28"/>
      <c r="XDM160" s="28"/>
      <c r="XDN160" s="28"/>
      <c r="XDO160" s="28"/>
      <c r="XDP160" s="28"/>
      <c r="XDQ160" s="28"/>
      <c r="XDR160" s="28"/>
      <c r="XDS160" s="28"/>
      <c r="XDT160" s="28"/>
      <c r="XDU160" s="28"/>
      <c r="XDV160" s="28"/>
      <c r="XDW160" s="28"/>
      <c r="XDX160" s="28"/>
      <c r="XDY160" s="28"/>
      <c r="XDZ160" s="28"/>
      <c r="XEA160" s="28"/>
      <c r="XEB160" s="28"/>
      <c r="XEC160" s="28"/>
      <c r="XED160" s="28"/>
      <c r="XEE160" s="28"/>
      <c r="XEF160" s="28"/>
      <c r="XEG160" s="28"/>
      <c r="XEH160" s="28"/>
      <c r="XEI160" s="28"/>
      <c r="XEJ160" s="28"/>
      <c r="XEK160" s="28"/>
      <c r="XEL160" s="28"/>
    </row>
    <row r="161" spans="1:16366" s="395" customFormat="1" ht="12" customHeight="1">
      <c r="A161" s="28"/>
      <c r="B161" s="28"/>
      <c r="C161" s="77"/>
      <c r="D161" s="429" t="s">
        <v>168</v>
      </c>
      <c r="E161" s="393"/>
      <c r="F161" s="393"/>
      <c r="G161" s="394"/>
      <c r="H161" s="394"/>
      <c r="I161" s="394"/>
      <c r="J161" s="394"/>
      <c r="K161" s="394"/>
      <c r="L161" s="394"/>
      <c r="M161" s="394"/>
      <c r="N161" s="394"/>
      <c r="O161" s="394"/>
      <c r="P161" s="394"/>
    </row>
    <row r="162" spans="1:16366" ht="12" customHeight="1" outlineLevel="1"/>
    <row r="163" spans="1:16366" ht="12" customHeight="1" outlineLevel="1">
      <c r="E163" s="39" t="s">
        <v>169</v>
      </c>
    </row>
    <row r="164" spans="1:16366" ht="12" customHeight="1" outlineLevel="1">
      <c r="E164" s="64"/>
      <c r="F164" s="64"/>
    </row>
    <row r="165" spans="1:16366" s="78" customFormat="1" ht="12" customHeight="1">
      <c r="A165" s="28"/>
      <c r="B165" s="28"/>
      <c r="C165" s="77"/>
      <c r="D165" s="30"/>
      <c r="E165" s="64"/>
    </row>
    <row r="166" spans="1:16366" s="31" customFormat="1" ht="12" customHeight="1">
      <c r="A166" s="28"/>
      <c r="B166" s="89"/>
      <c r="C166" s="422" t="s">
        <v>121</v>
      </c>
      <c r="D166" s="423"/>
      <c r="E166" s="423"/>
      <c r="F166" s="424"/>
      <c r="G166" s="425"/>
      <c r="H166" s="425"/>
      <c r="I166" s="425"/>
      <c r="J166" s="425"/>
      <c r="K166" s="425"/>
      <c r="L166" s="425"/>
      <c r="M166" s="425"/>
      <c r="N166" s="425"/>
      <c r="O166" s="425"/>
      <c r="P166" s="425"/>
      <c r="Q166" s="425"/>
      <c r="R166" s="425"/>
      <c r="S166" s="425"/>
      <c r="T166" s="424"/>
      <c r="U166" s="424"/>
      <c r="V166" s="424"/>
      <c r="W166" s="424"/>
      <c r="X166" s="424"/>
      <c r="Y166" s="424"/>
      <c r="Z166" s="424"/>
      <c r="AA166" s="424"/>
      <c r="AB166" s="424"/>
      <c r="AC166" s="424"/>
      <c r="AD166" s="424"/>
      <c r="AE166" s="424"/>
      <c r="AF166" s="424"/>
      <c r="AG166" s="424"/>
      <c r="AH166" s="424"/>
      <c r="AI166" s="424"/>
      <c r="AJ166" s="424"/>
      <c r="AK166" s="424"/>
      <c r="AL166" s="424"/>
      <c r="AM166" s="424"/>
      <c r="AN166" s="424"/>
      <c r="AO166" s="424"/>
      <c r="AP166" s="424"/>
      <c r="AQ166" s="424"/>
      <c r="AR166" s="424"/>
      <c r="AS166" s="424"/>
      <c r="AT166" s="424"/>
      <c r="AU166" s="424"/>
      <c r="AV166" s="424"/>
      <c r="AW166" s="424"/>
      <c r="AX166" s="424"/>
      <c r="AY166" s="424"/>
      <c r="AZ166" s="424"/>
      <c r="BA166" s="424"/>
      <c r="BB166" s="424"/>
      <c r="BC166" s="424"/>
      <c r="BD166" s="424"/>
      <c r="BE166" s="424"/>
      <c r="BF166" s="424"/>
      <c r="BG166" s="424"/>
      <c r="BH166" s="424"/>
      <c r="BI166" s="424"/>
      <c r="BJ166" s="424"/>
      <c r="BK166" s="424"/>
      <c r="BL166" s="424"/>
      <c r="BM166" s="424"/>
      <c r="BN166" s="424"/>
      <c r="BO166" s="424"/>
      <c r="BP166" s="424"/>
      <c r="BQ166" s="424"/>
      <c r="BR166" s="424"/>
      <c r="BS166" s="424"/>
      <c r="BT166" s="424"/>
      <c r="BU166" s="424"/>
      <c r="BV166" s="424"/>
      <c r="BW166" s="424"/>
      <c r="BX166" s="424"/>
      <c r="BY166" s="424"/>
      <c r="BZ166" s="424"/>
      <c r="CA166" s="424"/>
      <c r="CB166" s="424"/>
      <c r="CC166" s="424"/>
      <c r="CD166" s="424"/>
      <c r="CE166" s="424"/>
      <c r="CF166" s="424"/>
      <c r="CG166" s="424"/>
      <c r="CH166" s="424"/>
      <c r="CI166" s="424"/>
      <c r="CJ166" s="424"/>
      <c r="CK166" s="424"/>
      <c r="CL166" s="424"/>
      <c r="CM166" s="424"/>
      <c r="CN166" s="424"/>
      <c r="CO166" s="424"/>
      <c r="CP166" s="424"/>
      <c r="CQ166" s="424"/>
      <c r="CR166" s="424"/>
      <c r="CS166" s="424"/>
      <c r="CT166" s="424"/>
      <c r="CU166" s="424"/>
      <c r="CV166" s="424"/>
      <c r="CW166" s="424"/>
      <c r="CX166" s="424"/>
      <c r="CY166" s="424"/>
      <c r="CZ166" s="424"/>
      <c r="DA166" s="424"/>
      <c r="DB166" s="424"/>
      <c r="DC166" s="424"/>
      <c r="DD166" s="424"/>
      <c r="DE166" s="424"/>
      <c r="DF166" s="424"/>
      <c r="DG166" s="424"/>
      <c r="DH166" s="424"/>
      <c r="DI166" s="424"/>
      <c r="DJ166" s="424"/>
      <c r="DK166" s="424"/>
      <c r="DL166" s="424"/>
      <c r="DM166" s="424"/>
      <c r="DN166" s="424"/>
      <c r="DO166" s="424"/>
      <c r="DP166" s="424"/>
      <c r="DQ166" s="424"/>
      <c r="DR166" s="424"/>
      <c r="DS166" s="424"/>
      <c r="DT166" s="424"/>
      <c r="DU166" s="424"/>
      <c r="DV166" s="424"/>
      <c r="DW166" s="424"/>
      <c r="DX166" s="424"/>
      <c r="DY166" s="424"/>
      <c r="DZ166" s="424"/>
      <c r="EA166" s="424"/>
      <c r="EB166" s="424"/>
      <c r="EC166" s="424"/>
      <c r="ED166" s="424"/>
      <c r="EE166" s="424"/>
      <c r="EF166" s="424"/>
      <c r="EG166" s="424"/>
      <c r="EH166" s="424"/>
      <c r="EI166" s="424"/>
      <c r="EJ166" s="424"/>
      <c r="EK166" s="424"/>
      <c r="EL166" s="424"/>
      <c r="EM166" s="424"/>
      <c r="EN166" s="424"/>
      <c r="EO166" s="424"/>
      <c r="EP166" s="424"/>
      <c r="EQ166" s="424"/>
      <c r="ER166" s="424"/>
      <c r="ES166" s="424"/>
      <c r="ET166" s="424"/>
      <c r="EU166" s="424"/>
      <c r="EV166" s="424"/>
      <c r="EW166" s="424"/>
      <c r="EX166" s="424"/>
      <c r="EY166" s="424"/>
      <c r="EZ166" s="424"/>
      <c r="FA166" s="424"/>
      <c r="FB166" s="424"/>
      <c r="FC166" s="424"/>
      <c r="FD166" s="424"/>
      <c r="FE166" s="424"/>
      <c r="FF166" s="424"/>
      <c r="FG166" s="424"/>
      <c r="FH166" s="424"/>
      <c r="FI166" s="424"/>
      <c r="FJ166" s="424"/>
      <c r="FK166" s="424"/>
      <c r="FL166" s="424"/>
      <c r="FM166" s="424"/>
      <c r="FN166" s="424"/>
      <c r="FO166" s="424"/>
      <c r="FP166" s="424"/>
      <c r="FQ166" s="424"/>
      <c r="FR166" s="424"/>
      <c r="FS166" s="424"/>
      <c r="FT166" s="424"/>
      <c r="FU166" s="424"/>
      <c r="FV166" s="424"/>
      <c r="FW166" s="424"/>
      <c r="FX166" s="424"/>
      <c r="FY166" s="424"/>
      <c r="FZ166" s="424"/>
      <c r="GA166" s="424"/>
      <c r="GB166" s="424"/>
      <c r="GC166" s="424"/>
      <c r="GD166" s="424"/>
      <c r="GE166" s="424"/>
      <c r="GF166" s="424"/>
      <c r="GG166" s="424"/>
      <c r="GH166" s="424"/>
      <c r="GI166" s="424"/>
      <c r="GJ166" s="424"/>
      <c r="GK166" s="424"/>
      <c r="GL166" s="424"/>
      <c r="GM166" s="424"/>
      <c r="GN166" s="424"/>
      <c r="GO166" s="424"/>
      <c r="GP166" s="424"/>
      <c r="GQ166" s="424"/>
      <c r="GR166" s="424"/>
      <c r="GS166" s="424"/>
      <c r="GT166" s="424"/>
      <c r="GU166" s="424"/>
      <c r="GV166" s="424"/>
      <c r="GW166" s="424"/>
      <c r="GX166" s="424"/>
      <c r="GY166" s="424"/>
      <c r="GZ166" s="424"/>
      <c r="HA166" s="424"/>
      <c r="HB166" s="424"/>
      <c r="HC166" s="424"/>
      <c r="HD166" s="424"/>
      <c r="HE166" s="424"/>
      <c r="HF166" s="424"/>
      <c r="HG166" s="424"/>
      <c r="HH166" s="424"/>
      <c r="HI166" s="424"/>
      <c r="HJ166" s="424"/>
      <c r="HK166" s="424"/>
      <c r="HL166" s="424"/>
      <c r="HM166" s="424"/>
      <c r="HN166" s="424"/>
      <c r="HO166" s="424"/>
      <c r="HP166" s="424"/>
      <c r="HQ166" s="424"/>
      <c r="HR166" s="424"/>
      <c r="HS166" s="424"/>
      <c r="HT166" s="424"/>
      <c r="HU166" s="424"/>
      <c r="HV166" s="424"/>
      <c r="HW166" s="424"/>
      <c r="HX166" s="424"/>
      <c r="HY166" s="424"/>
      <c r="HZ166" s="424"/>
      <c r="IA166" s="424"/>
      <c r="IB166" s="424"/>
      <c r="IC166" s="424"/>
      <c r="ID166" s="424"/>
      <c r="IE166" s="424"/>
      <c r="IF166" s="424"/>
      <c r="IG166" s="424"/>
      <c r="IH166" s="424"/>
      <c r="II166" s="424"/>
      <c r="IJ166" s="424"/>
      <c r="IK166" s="424"/>
      <c r="IL166" s="424"/>
      <c r="IM166" s="424"/>
      <c r="IN166" s="424"/>
      <c r="IO166" s="424"/>
      <c r="IP166" s="424"/>
      <c r="IQ166" s="424"/>
      <c r="IR166" s="424"/>
      <c r="IS166" s="424"/>
      <c r="IT166" s="424"/>
      <c r="IU166" s="424"/>
      <c r="IV166" s="424"/>
      <c r="IW166" s="424"/>
      <c r="IX166" s="424"/>
      <c r="IY166" s="424"/>
      <c r="IZ166" s="424"/>
      <c r="JA166" s="424"/>
      <c r="JB166" s="424"/>
      <c r="JC166" s="424"/>
      <c r="JD166" s="424"/>
      <c r="JE166" s="424"/>
      <c r="JF166" s="424"/>
      <c r="JG166" s="424"/>
      <c r="JH166" s="424"/>
      <c r="JI166" s="424"/>
      <c r="JJ166" s="424"/>
      <c r="JK166" s="424"/>
      <c r="JL166" s="424"/>
      <c r="JM166" s="424"/>
      <c r="JN166" s="424"/>
      <c r="JO166" s="424"/>
      <c r="JP166" s="424"/>
      <c r="JQ166" s="424"/>
      <c r="JR166" s="424"/>
      <c r="JS166" s="424"/>
      <c r="JT166" s="424"/>
      <c r="JU166" s="424"/>
      <c r="JV166" s="424"/>
      <c r="JW166" s="424"/>
      <c r="JX166" s="424"/>
      <c r="JY166" s="424"/>
      <c r="JZ166" s="424"/>
      <c r="KA166" s="424"/>
      <c r="KB166" s="424"/>
      <c r="KC166" s="424"/>
      <c r="KD166" s="424"/>
      <c r="KE166" s="424"/>
      <c r="KF166" s="424"/>
      <c r="KG166" s="424"/>
      <c r="KH166" s="424"/>
      <c r="KI166" s="424"/>
      <c r="KJ166" s="424"/>
      <c r="KK166" s="424"/>
      <c r="KL166" s="424"/>
      <c r="KM166" s="424"/>
      <c r="KN166" s="424"/>
      <c r="KO166" s="424"/>
      <c r="KP166" s="424"/>
      <c r="KQ166" s="424"/>
      <c r="KR166" s="424"/>
      <c r="KS166" s="424"/>
      <c r="KT166" s="424"/>
      <c r="KU166" s="424"/>
      <c r="KV166" s="424"/>
      <c r="KW166" s="424"/>
      <c r="KX166" s="424"/>
      <c r="KY166" s="424"/>
      <c r="KZ166" s="424"/>
      <c r="LA166" s="424"/>
      <c r="LB166" s="424"/>
      <c r="LC166" s="424"/>
      <c r="LD166" s="424"/>
      <c r="LE166" s="424"/>
      <c r="LF166" s="424"/>
      <c r="LG166" s="424"/>
      <c r="LH166" s="424"/>
      <c r="LI166" s="424"/>
      <c r="LJ166" s="424"/>
      <c r="LK166" s="424"/>
      <c r="LL166" s="424"/>
      <c r="LM166" s="424"/>
      <c r="LN166" s="424"/>
      <c r="LO166" s="424"/>
      <c r="LP166" s="424"/>
      <c r="LQ166" s="424"/>
      <c r="LR166" s="424"/>
      <c r="LS166" s="424"/>
      <c r="LT166" s="424"/>
      <c r="LU166" s="424"/>
      <c r="LV166" s="424"/>
      <c r="LW166" s="424"/>
      <c r="LX166" s="424"/>
      <c r="LY166" s="424"/>
      <c r="LZ166" s="424"/>
      <c r="MA166" s="424"/>
      <c r="MB166" s="424"/>
      <c r="MC166" s="424"/>
      <c r="MD166" s="424"/>
      <c r="ME166" s="424"/>
      <c r="MF166" s="424"/>
      <c r="MG166" s="424"/>
      <c r="MH166" s="424"/>
      <c r="MI166" s="424"/>
      <c r="MJ166" s="424"/>
      <c r="MK166" s="424"/>
      <c r="ML166" s="424"/>
      <c r="MM166" s="424"/>
      <c r="MN166" s="424"/>
      <c r="MO166" s="424"/>
      <c r="MP166" s="424"/>
      <c r="MQ166" s="424"/>
      <c r="MR166" s="424"/>
      <c r="MS166" s="424"/>
      <c r="MT166" s="424"/>
      <c r="MU166" s="424"/>
      <c r="MV166" s="424"/>
      <c r="MW166" s="424"/>
      <c r="MX166" s="424"/>
      <c r="MY166" s="424"/>
      <c r="MZ166" s="424"/>
      <c r="NA166" s="424"/>
      <c r="NB166" s="424"/>
      <c r="NC166" s="424"/>
      <c r="ND166" s="424"/>
      <c r="NE166" s="424"/>
      <c r="NF166" s="424"/>
      <c r="NG166" s="424"/>
      <c r="NH166" s="424"/>
      <c r="NI166" s="424"/>
      <c r="NJ166" s="424"/>
      <c r="NK166" s="424"/>
      <c r="NL166" s="424"/>
      <c r="NM166" s="424"/>
      <c r="NN166" s="424"/>
      <c r="NO166" s="424"/>
      <c r="NP166" s="424"/>
      <c r="NQ166" s="424"/>
      <c r="NR166" s="424"/>
      <c r="NS166" s="424"/>
      <c r="NT166" s="424"/>
      <c r="NU166" s="424"/>
      <c r="NV166" s="424"/>
      <c r="NW166" s="424"/>
      <c r="NX166" s="424"/>
      <c r="NY166" s="424"/>
      <c r="NZ166" s="424"/>
      <c r="OA166" s="424"/>
      <c r="OB166" s="424"/>
      <c r="OC166" s="424"/>
      <c r="OD166" s="424"/>
      <c r="OE166" s="424"/>
      <c r="OF166" s="424"/>
      <c r="OG166" s="424"/>
      <c r="OH166" s="424"/>
      <c r="OI166" s="424"/>
      <c r="OJ166" s="424"/>
      <c r="OK166" s="424"/>
      <c r="OL166" s="424"/>
      <c r="OM166" s="424"/>
      <c r="ON166" s="424"/>
      <c r="OO166" s="424"/>
      <c r="OP166" s="424"/>
      <c r="OQ166" s="424"/>
      <c r="OR166" s="424"/>
      <c r="OS166" s="424"/>
      <c r="OT166" s="424"/>
      <c r="OU166" s="424"/>
      <c r="OV166" s="424"/>
      <c r="OW166" s="424"/>
      <c r="OX166" s="424"/>
      <c r="OY166" s="424"/>
      <c r="OZ166" s="424"/>
      <c r="PA166" s="424"/>
      <c r="PB166" s="424"/>
      <c r="PC166" s="424"/>
      <c r="PD166" s="424"/>
      <c r="PE166" s="424"/>
      <c r="PF166" s="424"/>
      <c r="PG166" s="424"/>
      <c r="PH166" s="424"/>
      <c r="PI166" s="424"/>
      <c r="PJ166" s="424"/>
      <c r="PK166" s="424"/>
      <c r="PL166" s="424"/>
      <c r="PM166" s="424"/>
      <c r="PN166" s="424"/>
      <c r="PO166" s="424"/>
      <c r="PP166" s="424"/>
      <c r="PQ166" s="424"/>
      <c r="PR166" s="424"/>
      <c r="PS166" s="424"/>
      <c r="PT166" s="424"/>
      <c r="PU166" s="424"/>
      <c r="PV166" s="424"/>
      <c r="PW166" s="424"/>
      <c r="PX166" s="424"/>
      <c r="PY166" s="424"/>
      <c r="PZ166" s="424"/>
      <c r="QA166" s="424"/>
      <c r="QB166" s="424"/>
      <c r="QC166" s="424"/>
      <c r="QD166" s="424"/>
      <c r="QE166" s="424"/>
      <c r="QF166" s="424"/>
      <c r="QG166" s="424"/>
      <c r="QH166" s="424"/>
      <c r="QI166" s="424"/>
      <c r="QJ166" s="424"/>
      <c r="QK166" s="424"/>
      <c r="QL166" s="424"/>
      <c r="QM166" s="424"/>
      <c r="QN166" s="424"/>
      <c r="QO166" s="424"/>
      <c r="QP166" s="424"/>
      <c r="QQ166" s="424"/>
      <c r="QR166" s="424"/>
      <c r="QS166" s="424"/>
      <c r="QT166" s="424"/>
      <c r="QU166" s="424"/>
      <c r="QV166" s="424"/>
      <c r="QW166" s="424"/>
      <c r="QX166" s="424"/>
      <c r="QY166" s="424"/>
      <c r="QZ166" s="424"/>
      <c r="RA166" s="424"/>
      <c r="RB166" s="424"/>
      <c r="RC166" s="424"/>
      <c r="RD166" s="424"/>
      <c r="RE166" s="424"/>
      <c r="RF166" s="424"/>
      <c r="RG166" s="424"/>
      <c r="RH166" s="424"/>
      <c r="RI166" s="424"/>
      <c r="RJ166" s="424"/>
      <c r="RK166" s="424"/>
      <c r="RL166" s="424"/>
      <c r="RM166" s="424"/>
      <c r="RN166" s="424"/>
      <c r="RO166" s="424"/>
      <c r="RP166" s="424"/>
      <c r="RQ166" s="424"/>
      <c r="RR166" s="424"/>
      <c r="RS166" s="424"/>
      <c r="RT166" s="424"/>
      <c r="RU166" s="424"/>
      <c r="RV166" s="424"/>
      <c r="RW166" s="424"/>
      <c r="RX166" s="424"/>
      <c r="RY166" s="424"/>
      <c r="RZ166" s="424"/>
      <c r="SA166" s="424"/>
      <c r="SB166" s="424"/>
      <c r="SC166" s="424"/>
      <c r="SD166" s="424"/>
      <c r="SE166" s="424"/>
      <c r="SF166" s="424"/>
      <c r="SG166" s="424"/>
      <c r="SH166" s="424"/>
      <c r="SI166" s="424"/>
      <c r="SJ166" s="424"/>
      <c r="SK166" s="424"/>
      <c r="SL166" s="424"/>
      <c r="SM166" s="424"/>
      <c r="SN166" s="424"/>
      <c r="SO166" s="424"/>
      <c r="SP166" s="424"/>
      <c r="SQ166" s="424"/>
      <c r="SR166" s="424"/>
      <c r="SS166" s="424"/>
      <c r="ST166" s="424"/>
      <c r="SU166" s="424"/>
      <c r="SV166" s="424"/>
      <c r="SW166" s="424"/>
      <c r="SX166" s="424"/>
      <c r="SY166" s="424"/>
      <c r="SZ166" s="424"/>
      <c r="TA166" s="424"/>
      <c r="TB166" s="424"/>
      <c r="TC166" s="424"/>
      <c r="TD166" s="424"/>
      <c r="TE166" s="424"/>
      <c r="TF166" s="424"/>
      <c r="TG166" s="424"/>
      <c r="TH166" s="424"/>
      <c r="TI166" s="424"/>
      <c r="TJ166" s="424"/>
      <c r="TK166" s="424"/>
      <c r="TL166" s="424"/>
      <c r="TM166" s="424"/>
      <c r="TN166" s="424"/>
      <c r="TO166" s="424"/>
      <c r="TP166" s="424"/>
      <c r="TQ166" s="424"/>
      <c r="TR166" s="424"/>
      <c r="TS166" s="424"/>
      <c r="TT166" s="424"/>
      <c r="TU166" s="424"/>
      <c r="TV166" s="424"/>
      <c r="TW166" s="424"/>
      <c r="TX166" s="424"/>
      <c r="TY166" s="424"/>
      <c r="TZ166" s="424"/>
      <c r="UA166" s="424"/>
      <c r="UB166" s="424"/>
      <c r="UC166" s="424"/>
      <c r="UD166" s="424"/>
      <c r="UE166" s="424"/>
      <c r="UF166" s="424"/>
      <c r="UG166" s="424"/>
      <c r="UH166" s="424"/>
      <c r="UI166" s="424"/>
      <c r="UJ166" s="424"/>
      <c r="UK166" s="424"/>
      <c r="UL166" s="424"/>
      <c r="UM166" s="424"/>
      <c r="UN166" s="424"/>
      <c r="UO166" s="424"/>
      <c r="UP166" s="424"/>
      <c r="UQ166" s="424"/>
      <c r="UR166" s="424"/>
      <c r="US166" s="424"/>
      <c r="UT166" s="424"/>
      <c r="UU166" s="424"/>
      <c r="UV166" s="424"/>
      <c r="UW166" s="424"/>
      <c r="UX166" s="424"/>
      <c r="UY166" s="424"/>
      <c r="UZ166" s="424"/>
      <c r="VA166" s="424"/>
      <c r="VB166" s="424"/>
      <c r="VC166" s="424"/>
      <c r="VD166" s="424"/>
      <c r="VE166" s="424"/>
      <c r="VF166" s="424"/>
      <c r="VG166" s="424"/>
      <c r="VH166" s="424"/>
      <c r="VI166" s="424"/>
      <c r="VJ166" s="424"/>
      <c r="VK166" s="424"/>
      <c r="VL166" s="424"/>
      <c r="VM166" s="424"/>
      <c r="VN166" s="424"/>
      <c r="VO166" s="424"/>
      <c r="VP166" s="424"/>
      <c r="VQ166" s="424"/>
      <c r="VR166" s="424"/>
      <c r="VS166" s="424"/>
      <c r="VT166" s="424"/>
      <c r="VU166" s="424"/>
      <c r="VV166" s="424"/>
      <c r="VW166" s="424"/>
      <c r="VX166" s="424"/>
      <c r="VY166" s="424"/>
      <c r="VZ166" s="424"/>
      <c r="WA166" s="424"/>
      <c r="WB166" s="424"/>
      <c r="WC166" s="424"/>
      <c r="WD166" s="424"/>
      <c r="WE166" s="424"/>
      <c r="WF166" s="424"/>
      <c r="WG166" s="424"/>
      <c r="WH166" s="424"/>
      <c r="WI166" s="424"/>
      <c r="WJ166" s="424"/>
      <c r="WK166" s="424"/>
      <c r="WL166" s="424"/>
      <c r="WM166" s="424"/>
      <c r="WN166" s="424"/>
      <c r="WO166" s="424"/>
      <c r="WP166" s="424"/>
      <c r="WQ166" s="424"/>
      <c r="WR166" s="424"/>
      <c r="WS166" s="424"/>
      <c r="WT166" s="424"/>
      <c r="WU166" s="424"/>
      <c r="WV166" s="424"/>
      <c r="WW166" s="424"/>
      <c r="WX166" s="424"/>
      <c r="WY166" s="424"/>
      <c r="WZ166" s="424"/>
      <c r="XA166" s="424"/>
      <c r="XB166" s="424"/>
      <c r="XC166" s="424"/>
      <c r="XD166" s="424"/>
      <c r="XE166" s="424"/>
      <c r="XF166" s="424"/>
      <c r="XG166" s="424"/>
      <c r="XH166" s="424"/>
      <c r="XI166" s="424"/>
      <c r="XJ166" s="424"/>
      <c r="XK166" s="424"/>
      <c r="XL166" s="424"/>
      <c r="XM166" s="424"/>
      <c r="XN166" s="424"/>
      <c r="XO166" s="424"/>
      <c r="XP166" s="424"/>
      <c r="XQ166" s="424"/>
      <c r="XR166" s="424"/>
      <c r="XS166" s="424"/>
      <c r="XT166" s="424"/>
      <c r="XU166" s="424"/>
      <c r="XV166" s="424"/>
      <c r="XW166" s="424"/>
      <c r="XX166" s="424"/>
      <c r="XY166" s="424"/>
      <c r="XZ166" s="424"/>
      <c r="YA166" s="424"/>
      <c r="YB166" s="424"/>
      <c r="YC166" s="424"/>
      <c r="YD166" s="424"/>
      <c r="YE166" s="424"/>
      <c r="YF166" s="424"/>
      <c r="YG166" s="424"/>
      <c r="YH166" s="424"/>
      <c r="YI166" s="424"/>
      <c r="YJ166" s="424"/>
      <c r="YK166" s="424"/>
      <c r="YL166" s="424"/>
      <c r="YM166" s="424"/>
      <c r="YN166" s="424"/>
      <c r="YO166" s="424"/>
      <c r="YP166" s="424"/>
      <c r="YQ166" s="424"/>
      <c r="YR166" s="424"/>
      <c r="YS166" s="424"/>
      <c r="YT166" s="424"/>
      <c r="YU166" s="424"/>
      <c r="YV166" s="424"/>
      <c r="YW166" s="424"/>
      <c r="YX166" s="424"/>
      <c r="YY166" s="424"/>
      <c r="YZ166" s="424"/>
      <c r="ZA166" s="424"/>
      <c r="ZB166" s="424"/>
      <c r="ZC166" s="424"/>
      <c r="ZD166" s="424"/>
      <c r="ZE166" s="424"/>
      <c r="ZF166" s="424"/>
      <c r="ZG166" s="424"/>
      <c r="ZH166" s="424"/>
      <c r="ZI166" s="424"/>
      <c r="ZJ166" s="424"/>
      <c r="ZK166" s="424"/>
      <c r="ZL166" s="424"/>
      <c r="ZM166" s="424"/>
      <c r="ZN166" s="424"/>
      <c r="ZO166" s="424"/>
      <c r="ZP166" s="424"/>
      <c r="ZQ166" s="424"/>
      <c r="ZR166" s="424"/>
      <c r="ZS166" s="424"/>
      <c r="ZT166" s="424"/>
      <c r="ZU166" s="424"/>
      <c r="ZV166" s="424"/>
      <c r="ZW166" s="424"/>
      <c r="ZX166" s="424"/>
      <c r="ZY166" s="424"/>
      <c r="ZZ166" s="424"/>
      <c r="AAA166" s="424"/>
      <c r="AAB166" s="424"/>
      <c r="AAC166" s="424"/>
      <c r="AAD166" s="424"/>
      <c r="AAE166" s="424"/>
      <c r="AAF166" s="424"/>
      <c r="AAG166" s="424"/>
      <c r="AAH166" s="424"/>
      <c r="AAI166" s="424"/>
      <c r="AAJ166" s="424"/>
      <c r="AAK166" s="424"/>
      <c r="AAL166" s="424"/>
      <c r="AAM166" s="424"/>
      <c r="AAN166" s="424"/>
      <c r="AAO166" s="424"/>
      <c r="AAP166" s="424"/>
      <c r="AAQ166" s="424"/>
      <c r="AAR166" s="424"/>
      <c r="AAS166" s="424"/>
      <c r="AAT166" s="424"/>
      <c r="AAU166" s="424"/>
      <c r="AAV166" s="424"/>
      <c r="AAW166" s="424"/>
      <c r="AAX166" s="424"/>
      <c r="AAY166" s="424"/>
      <c r="AAZ166" s="424"/>
      <c r="ABA166" s="424"/>
      <c r="ABB166" s="424"/>
      <c r="ABC166" s="424"/>
      <c r="ABD166" s="424"/>
      <c r="ABE166" s="424"/>
      <c r="ABF166" s="424"/>
      <c r="ABG166" s="424"/>
      <c r="ABH166" s="424"/>
      <c r="ABI166" s="424"/>
      <c r="ABJ166" s="424"/>
      <c r="ABK166" s="424"/>
      <c r="ABL166" s="424"/>
      <c r="ABM166" s="424"/>
      <c r="ABN166" s="424"/>
      <c r="ABO166" s="424"/>
      <c r="ABP166" s="424"/>
      <c r="ABQ166" s="424"/>
      <c r="ABR166" s="424"/>
      <c r="ABS166" s="424"/>
      <c r="ABT166" s="424"/>
      <c r="ABU166" s="424"/>
      <c r="ABV166" s="424"/>
      <c r="ABW166" s="424"/>
      <c r="ABX166" s="424"/>
      <c r="ABY166" s="424"/>
      <c r="ABZ166" s="424"/>
      <c r="ACA166" s="424"/>
      <c r="ACB166" s="424"/>
      <c r="ACC166" s="424"/>
      <c r="ACD166" s="424"/>
      <c r="ACE166" s="424"/>
      <c r="ACF166" s="424"/>
      <c r="ACG166" s="424"/>
      <c r="ACH166" s="424"/>
      <c r="ACI166" s="424"/>
      <c r="ACJ166" s="424"/>
      <c r="ACK166" s="424"/>
      <c r="ACL166" s="424"/>
      <c r="ACM166" s="424"/>
      <c r="ACN166" s="424"/>
      <c r="ACO166" s="424"/>
      <c r="ACP166" s="424"/>
      <c r="ACQ166" s="424"/>
      <c r="ACR166" s="424"/>
      <c r="ACS166" s="424"/>
      <c r="ACT166" s="424"/>
      <c r="ACU166" s="424"/>
      <c r="ACV166" s="424"/>
      <c r="ACW166" s="424"/>
      <c r="ACX166" s="424"/>
      <c r="ACY166" s="424"/>
      <c r="ACZ166" s="424"/>
      <c r="ADA166" s="424"/>
      <c r="ADB166" s="424"/>
      <c r="ADC166" s="424"/>
      <c r="ADD166" s="424"/>
      <c r="ADE166" s="424"/>
      <c r="ADF166" s="424"/>
      <c r="ADG166" s="424"/>
      <c r="ADH166" s="424"/>
      <c r="ADI166" s="424"/>
      <c r="ADJ166" s="424"/>
      <c r="ADK166" s="424"/>
      <c r="ADL166" s="424"/>
      <c r="ADM166" s="424"/>
      <c r="ADN166" s="424"/>
      <c r="ADO166" s="424"/>
      <c r="ADP166" s="424"/>
      <c r="ADQ166" s="424"/>
      <c r="ADR166" s="424"/>
      <c r="ADS166" s="424"/>
      <c r="ADT166" s="424"/>
      <c r="ADU166" s="424"/>
      <c r="ADV166" s="424"/>
      <c r="ADW166" s="424"/>
      <c r="ADX166" s="424"/>
      <c r="ADY166" s="424"/>
      <c r="ADZ166" s="424"/>
      <c r="AEA166" s="424"/>
      <c r="AEB166" s="424"/>
      <c r="AEC166" s="424"/>
      <c r="AED166" s="424"/>
      <c r="AEE166" s="424"/>
      <c r="AEF166" s="424"/>
      <c r="AEG166" s="424"/>
      <c r="AEH166" s="424"/>
      <c r="AEI166" s="424"/>
      <c r="AEJ166" s="424"/>
      <c r="AEK166" s="424"/>
      <c r="AEL166" s="424"/>
      <c r="AEM166" s="424"/>
      <c r="AEN166" s="424"/>
      <c r="AEO166" s="424"/>
      <c r="AEP166" s="424"/>
      <c r="AEQ166" s="424"/>
      <c r="AER166" s="424"/>
      <c r="AES166" s="424"/>
      <c r="AET166" s="424"/>
      <c r="AEU166" s="424"/>
      <c r="AEV166" s="424"/>
      <c r="AEW166" s="424"/>
      <c r="AEX166" s="424"/>
      <c r="AEY166" s="424"/>
      <c r="AEZ166" s="424"/>
      <c r="AFA166" s="424"/>
      <c r="AFB166" s="424"/>
      <c r="AFC166" s="424"/>
      <c r="AFD166" s="424"/>
      <c r="AFE166" s="424"/>
      <c r="AFF166" s="424"/>
      <c r="AFG166" s="424"/>
      <c r="AFH166" s="424"/>
      <c r="AFI166" s="424"/>
      <c r="AFJ166" s="424"/>
      <c r="AFK166" s="424"/>
      <c r="AFL166" s="424"/>
      <c r="AFM166" s="424"/>
      <c r="AFN166" s="424"/>
      <c r="AFO166" s="424"/>
      <c r="AFP166" s="424"/>
      <c r="AFQ166" s="424"/>
      <c r="AFR166" s="424"/>
      <c r="AFS166" s="424"/>
      <c r="AFT166" s="424"/>
      <c r="AFU166" s="424"/>
      <c r="AFV166" s="424"/>
      <c r="AFW166" s="424"/>
      <c r="AFX166" s="424"/>
      <c r="AFY166" s="424"/>
      <c r="AFZ166" s="424"/>
      <c r="AGA166" s="424"/>
      <c r="AGB166" s="424"/>
      <c r="AGC166" s="424"/>
      <c r="AGD166" s="424"/>
      <c r="AGE166" s="424"/>
      <c r="AGF166" s="424"/>
      <c r="AGG166" s="424"/>
      <c r="AGH166" s="424"/>
      <c r="AGI166" s="424"/>
      <c r="AGJ166" s="424"/>
      <c r="AGK166" s="424"/>
      <c r="AGL166" s="424"/>
      <c r="AGM166" s="424"/>
      <c r="AGN166" s="424"/>
      <c r="AGO166" s="424"/>
      <c r="AGP166" s="424"/>
      <c r="AGQ166" s="424"/>
      <c r="AGR166" s="424"/>
      <c r="AGS166" s="424"/>
      <c r="AGT166" s="424"/>
      <c r="AGU166" s="424"/>
      <c r="AGV166" s="424"/>
      <c r="AGW166" s="424"/>
      <c r="AGX166" s="424"/>
      <c r="AGY166" s="424"/>
      <c r="AGZ166" s="424"/>
      <c r="AHA166" s="424"/>
      <c r="AHB166" s="424"/>
      <c r="AHC166" s="424"/>
      <c r="AHD166" s="424"/>
      <c r="AHE166" s="424"/>
      <c r="AHF166" s="424"/>
      <c r="AHG166" s="424"/>
      <c r="AHH166" s="424"/>
      <c r="AHI166" s="424"/>
      <c r="AHJ166" s="424"/>
      <c r="AHK166" s="424"/>
      <c r="AHL166" s="424"/>
      <c r="AHM166" s="424"/>
      <c r="AHN166" s="424"/>
      <c r="AHO166" s="424"/>
      <c r="AHP166" s="424"/>
      <c r="AHQ166" s="424"/>
      <c r="AHR166" s="424"/>
      <c r="AHS166" s="424"/>
      <c r="AHT166" s="424"/>
      <c r="AHU166" s="424"/>
      <c r="AHV166" s="424"/>
      <c r="AHW166" s="424"/>
      <c r="AHX166" s="424"/>
      <c r="AHY166" s="424"/>
      <c r="AHZ166" s="424"/>
      <c r="AIA166" s="424"/>
      <c r="AIB166" s="424"/>
      <c r="AIC166" s="424"/>
      <c r="AID166" s="424"/>
      <c r="AIE166" s="424"/>
      <c r="AIF166" s="424"/>
      <c r="AIG166" s="424"/>
      <c r="AIH166" s="424"/>
      <c r="AII166" s="424"/>
      <c r="AIJ166" s="424"/>
      <c r="AIK166" s="424"/>
      <c r="AIL166" s="424"/>
      <c r="AIM166" s="424"/>
      <c r="AIN166" s="424"/>
      <c r="AIO166" s="424"/>
      <c r="AIP166" s="424"/>
      <c r="AIQ166" s="424"/>
      <c r="AIR166" s="424"/>
      <c r="AIS166" s="424"/>
      <c r="AIT166" s="424"/>
      <c r="AIU166" s="424"/>
      <c r="AIV166" s="424"/>
      <c r="AIW166" s="424"/>
      <c r="AIX166" s="424"/>
      <c r="AIY166" s="424"/>
      <c r="AIZ166" s="424"/>
      <c r="AJA166" s="424"/>
      <c r="AJB166" s="424"/>
      <c r="AJC166" s="424"/>
      <c r="AJD166" s="424"/>
      <c r="AJE166" s="424"/>
      <c r="AJF166" s="424"/>
      <c r="AJG166" s="424"/>
      <c r="AJH166" s="424"/>
      <c r="AJI166" s="424"/>
      <c r="AJJ166" s="424"/>
      <c r="AJK166" s="424"/>
      <c r="AJL166" s="424"/>
      <c r="AJM166" s="424"/>
      <c r="AJN166" s="424"/>
      <c r="AJO166" s="424"/>
      <c r="AJP166" s="424"/>
      <c r="AJQ166" s="424"/>
      <c r="AJR166" s="424"/>
      <c r="AJS166" s="424"/>
      <c r="AJT166" s="424"/>
      <c r="AJU166" s="424"/>
      <c r="AJV166" s="424"/>
      <c r="AJW166" s="424"/>
      <c r="AJX166" s="424"/>
      <c r="AJY166" s="424"/>
      <c r="AJZ166" s="424"/>
      <c r="AKA166" s="424"/>
      <c r="AKB166" s="424"/>
      <c r="AKC166" s="424"/>
      <c r="AKD166" s="424"/>
      <c r="AKE166" s="424"/>
      <c r="AKF166" s="424"/>
      <c r="AKG166" s="424"/>
      <c r="AKH166" s="424"/>
      <c r="AKI166" s="424"/>
      <c r="AKJ166" s="424"/>
      <c r="AKK166" s="424"/>
      <c r="AKL166" s="424"/>
      <c r="AKM166" s="424"/>
      <c r="AKN166" s="424"/>
      <c r="AKO166" s="424"/>
      <c r="AKP166" s="424"/>
      <c r="AKQ166" s="424"/>
      <c r="AKR166" s="424"/>
      <c r="AKS166" s="424"/>
      <c r="AKT166" s="424"/>
      <c r="AKU166" s="424"/>
      <c r="AKV166" s="424"/>
      <c r="AKW166" s="424"/>
      <c r="AKX166" s="424"/>
      <c r="AKY166" s="424"/>
      <c r="AKZ166" s="424"/>
      <c r="ALA166" s="424"/>
      <c r="ALB166" s="424"/>
      <c r="ALC166" s="424"/>
      <c r="ALD166" s="424"/>
      <c r="ALE166" s="424"/>
      <c r="ALF166" s="424"/>
      <c r="ALG166" s="424"/>
      <c r="ALH166" s="424"/>
      <c r="ALI166" s="424"/>
      <c r="ALJ166" s="424"/>
      <c r="ALK166" s="424"/>
      <c r="ALL166" s="424"/>
      <c r="ALM166" s="424"/>
      <c r="ALN166" s="424"/>
      <c r="ALO166" s="424"/>
      <c r="ALP166" s="424"/>
      <c r="ALQ166" s="424"/>
      <c r="ALR166" s="424"/>
      <c r="ALS166" s="424"/>
      <c r="ALT166" s="424"/>
      <c r="ALU166" s="424"/>
      <c r="ALV166" s="424"/>
      <c r="ALW166" s="424"/>
      <c r="ALX166" s="424"/>
      <c r="ALY166" s="424"/>
      <c r="ALZ166" s="424"/>
      <c r="AMA166" s="424"/>
      <c r="AMB166" s="424"/>
      <c r="AMC166" s="424"/>
      <c r="AMD166" s="424"/>
      <c r="AME166" s="424"/>
      <c r="AMF166" s="424"/>
      <c r="AMG166" s="424"/>
      <c r="AMH166" s="424"/>
      <c r="AMI166" s="424"/>
      <c r="AMJ166" s="424"/>
      <c r="AMK166" s="424"/>
      <c r="AML166" s="424"/>
      <c r="AMM166" s="424"/>
      <c r="AMN166" s="424"/>
      <c r="AMO166" s="424"/>
      <c r="AMP166" s="424"/>
      <c r="AMQ166" s="424"/>
      <c r="AMR166" s="424"/>
      <c r="AMS166" s="424"/>
      <c r="AMT166" s="424"/>
      <c r="AMU166" s="424"/>
      <c r="AMV166" s="424"/>
      <c r="AMW166" s="424"/>
      <c r="AMX166" s="424"/>
      <c r="AMY166" s="424"/>
      <c r="AMZ166" s="424"/>
      <c r="ANA166" s="424"/>
      <c r="ANB166" s="424"/>
      <c r="ANC166" s="424"/>
      <c r="AND166" s="424"/>
      <c r="ANE166" s="424"/>
      <c r="ANF166" s="424"/>
      <c r="ANG166" s="424"/>
      <c r="ANH166" s="424"/>
      <c r="ANI166" s="424"/>
      <c r="ANJ166" s="424"/>
      <c r="ANK166" s="424"/>
      <c r="ANL166" s="424"/>
      <c r="ANM166" s="424"/>
      <c r="ANN166" s="424"/>
      <c r="ANO166" s="424"/>
      <c r="ANP166" s="424"/>
      <c r="ANQ166" s="424"/>
      <c r="ANR166" s="424"/>
      <c r="ANS166" s="424"/>
      <c r="ANT166" s="424"/>
      <c r="ANU166" s="424"/>
      <c r="ANV166" s="424"/>
      <c r="ANW166" s="424"/>
      <c r="ANX166" s="424"/>
      <c r="ANY166" s="424"/>
      <c r="ANZ166" s="424"/>
      <c r="AOA166" s="424"/>
      <c r="AOB166" s="424"/>
      <c r="AOC166" s="424"/>
      <c r="AOD166" s="424"/>
      <c r="AOE166" s="424"/>
      <c r="AOF166" s="424"/>
      <c r="AOG166" s="424"/>
      <c r="AOH166" s="424"/>
      <c r="AOI166" s="424"/>
      <c r="AOJ166" s="424"/>
      <c r="AOK166" s="424"/>
      <c r="AOL166" s="424"/>
      <c r="AOM166" s="424"/>
      <c r="AON166" s="424"/>
      <c r="AOO166" s="424"/>
      <c r="AOP166" s="424"/>
      <c r="AOQ166" s="424"/>
      <c r="AOR166" s="424"/>
      <c r="AOS166" s="424"/>
      <c r="AOT166" s="424"/>
      <c r="AOU166" s="424"/>
      <c r="AOV166" s="424"/>
      <c r="AOW166" s="424"/>
      <c r="AOX166" s="424"/>
      <c r="AOY166" s="424"/>
      <c r="AOZ166" s="424"/>
      <c r="APA166" s="424"/>
      <c r="APB166" s="424"/>
      <c r="APC166" s="424"/>
      <c r="APD166" s="424"/>
      <c r="APE166" s="424"/>
      <c r="APF166" s="424"/>
      <c r="APG166" s="424"/>
      <c r="APH166" s="424"/>
      <c r="API166" s="424"/>
      <c r="APJ166" s="424"/>
      <c r="APK166" s="424"/>
      <c r="APL166" s="424"/>
      <c r="APM166" s="424"/>
      <c r="APN166" s="424"/>
      <c r="APO166" s="424"/>
      <c r="APP166" s="424"/>
      <c r="APQ166" s="424"/>
      <c r="APR166" s="424"/>
      <c r="APS166" s="424"/>
      <c r="APT166" s="424"/>
      <c r="APU166" s="424"/>
      <c r="APV166" s="424"/>
      <c r="APW166" s="424"/>
      <c r="APX166" s="424"/>
      <c r="APY166" s="424"/>
      <c r="APZ166" s="424"/>
      <c r="AQA166" s="424"/>
      <c r="AQB166" s="424"/>
      <c r="AQC166" s="424"/>
      <c r="AQD166" s="424"/>
      <c r="AQE166" s="424"/>
      <c r="AQF166" s="424"/>
      <c r="AQG166" s="424"/>
      <c r="AQH166" s="424"/>
      <c r="AQI166" s="424"/>
      <c r="AQJ166" s="424"/>
      <c r="AQK166" s="424"/>
      <c r="AQL166" s="424"/>
      <c r="AQM166" s="424"/>
      <c r="AQN166" s="424"/>
      <c r="AQO166" s="424"/>
      <c r="AQP166" s="424"/>
      <c r="AQQ166" s="424"/>
      <c r="AQR166" s="424"/>
      <c r="AQS166" s="424"/>
      <c r="AQT166" s="424"/>
      <c r="AQU166" s="424"/>
      <c r="AQV166" s="424"/>
      <c r="AQW166" s="424"/>
      <c r="AQX166" s="424"/>
      <c r="AQY166" s="424"/>
      <c r="AQZ166" s="424"/>
      <c r="ARA166" s="424"/>
      <c r="ARB166" s="424"/>
      <c r="ARC166" s="424"/>
      <c r="ARD166" s="424"/>
      <c r="ARE166" s="424"/>
      <c r="ARF166" s="424"/>
      <c r="ARG166" s="424"/>
      <c r="ARH166" s="424"/>
      <c r="ARI166" s="424"/>
      <c r="ARJ166" s="424"/>
      <c r="ARK166" s="424"/>
      <c r="ARL166" s="424"/>
      <c r="ARM166" s="424"/>
      <c r="ARN166" s="424"/>
      <c r="ARO166" s="424"/>
      <c r="ARP166" s="424"/>
      <c r="ARQ166" s="424"/>
      <c r="ARR166" s="424"/>
      <c r="ARS166" s="424"/>
      <c r="ART166" s="424"/>
      <c r="ARU166" s="424"/>
      <c r="ARV166" s="424"/>
      <c r="ARW166" s="424"/>
      <c r="ARX166" s="424"/>
      <c r="ARY166" s="424"/>
      <c r="ARZ166" s="424"/>
      <c r="ASA166" s="424"/>
      <c r="ASB166" s="424"/>
      <c r="ASC166" s="424"/>
      <c r="ASD166" s="424"/>
      <c r="ASE166" s="424"/>
      <c r="ASF166" s="424"/>
      <c r="ASG166" s="424"/>
      <c r="ASH166" s="424"/>
      <c r="ASI166" s="424"/>
      <c r="ASJ166" s="424"/>
      <c r="ASK166" s="424"/>
      <c r="ASL166" s="424"/>
      <c r="ASM166" s="424"/>
      <c r="ASN166" s="424"/>
      <c r="ASO166" s="424"/>
      <c r="ASP166" s="424"/>
      <c r="ASQ166" s="424"/>
      <c r="ASR166" s="424"/>
      <c r="ASS166" s="424"/>
      <c r="AST166" s="424"/>
      <c r="ASU166" s="424"/>
      <c r="ASV166" s="424"/>
      <c r="ASW166" s="424"/>
      <c r="ASX166" s="424"/>
      <c r="ASY166" s="424"/>
      <c r="ASZ166" s="424"/>
      <c r="ATA166" s="424"/>
      <c r="ATB166" s="424"/>
      <c r="ATC166" s="424"/>
      <c r="ATD166" s="424"/>
      <c r="ATE166" s="424"/>
      <c r="ATF166" s="424"/>
      <c r="ATG166" s="424"/>
      <c r="ATH166" s="424"/>
      <c r="ATI166" s="424"/>
      <c r="ATJ166" s="424"/>
      <c r="ATK166" s="424"/>
      <c r="ATL166" s="424"/>
      <c r="ATM166" s="424"/>
      <c r="ATN166" s="424"/>
      <c r="ATO166" s="424"/>
      <c r="ATP166" s="424"/>
      <c r="ATQ166" s="424"/>
      <c r="ATR166" s="424"/>
      <c r="ATS166" s="424"/>
      <c r="ATT166" s="424"/>
      <c r="ATU166" s="424"/>
      <c r="ATV166" s="424"/>
      <c r="ATW166" s="424"/>
      <c r="ATX166" s="424"/>
      <c r="ATY166" s="424"/>
      <c r="ATZ166" s="424"/>
      <c r="AUA166" s="424"/>
      <c r="AUB166" s="424"/>
      <c r="AUC166" s="424"/>
      <c r="AUD166" s="424"/>
      <c r="AUE166" s="424"/>
      <c r="AUF166" s="424"/>
      <c r="AUG166" s="424"/>
      <c r="AUH166" s="424"/>
      <c r="AUI166" s="424"/>
      <c r="AUJ166" s="424"/>
      <c r="AUK166" s="424"/>
      <c r="AUL166" s="424"/>
      <c r="AUM166" s="424"/>
      <c r="AUN166" s="424"/>
      <c r="AUO166" s="424"/>
      <c r="AUP166" s="424"/>
      <c r="AUQ166" s="424"/>
      <c r="AUR166" s="424"/>
      <c r="AUS166" s="424"/>
      <c r="AUT166" s="424"/>
      <c r="AUU166" s="424"/>
      <c r="AUV166" s="424"/>
      <c r="AUW166" s="424"/>
      <c r="AUX166" s="424"/>
      <c r="AUY166" s="424"/>
      <c r="AUZ166" s="424"/>
      <c r="AVA166" s="424"/>
      <c r="AVB166" s="424"/>
      <c r="AVC166" s="424"/>
      <c r="AVD166" s="424"/>
      <c r="AVE166" s="424"/>
      <c r="AVF166" s="424"/>
      <c r="AVG166" s="424"/>
      <c r="AVH166" s="424"/>
      <c r="AVI166" s="424"/>
      <c r="AVJ166" s="424"/>
      <c r="AVK166" s="424"/>
      <c r="AVL166" s="424"/>
      <c r="AVM166" s="424"/>
      <c r="AVN166" s="424"/>
      <c r="AVO166" s="424"/>
      <c r="AVP166" s="424"/>
      <c r="AVQ166" s="424"/>
      <c r="AVR166" s="424"/>
      <c r="AVS166" s="424"/>
      <c r="AVT166" s="424"/>
      <c r="AVU166" s="424"/>
      <c r="AVV166" s="424"/>
      <c r="AVW166" s="424"/>
      <c r="AVX166" s="424"/>
      <c r="AVY166" s="424"/>
      <c r="AVZ166" s="424"/>
      <c r="AWA166" s="424"/>
      <c r="AWB166" s="424"/>
      <c r="AWC166" s="424"/>
      <c r="AWD166" s="424"/>
      <c r="AWE166" s="424"/>
      <c r="AWF166" s="424"/>
      <c r="AWG166" s="424"/>
      <c r="AWH166" s="424"/>
      <c r="AWI166" s="424"/>
      <c r="AWJ166" s="424"/>
      <c r="AWK166" s="424"/>
      <c r="AWL166" s="424"/>
      <c r="AWM166" s="424"/>
      <c r="AWN166" s="424"/>
      <c r="AWO166" s="424"/>
      <c r="AWP166" s="424"/>
      <c r="AWQ166" s="424"/>
      <c r="AWR166" s="424"/>
      <c r="AWS166" s="424"/>
      <c r="AWT166" s="424"/>
      <c r="AWU166" s="424"/>
      <c r="AWV166" s="424"/>
      <c r="AWW166" s="424"/>
      <c r="AWX166" s="424"/>
      <c r="AWY166" s="424"/>
      <c r="AWZ166" s="424"/>
      <c r="AXA166" s="424"/>
      <c r="AXB166" s="424"/>
      <c r="AXC166" s="424"/>
      <c r="AXD166" s="424"/>
      <c r="AXE166" s="424"/>
      <c r="AXF166" s="424"/>
      <c r="AXG166" s="424"/>
      <c r="AXH166" s="424"/>
      <c r="AXI166" s="424"/>
      <c r="AXJ166" s="424"/>
      <c r="AXK166" s="424"/>
      <c r="AXL166" s="424"/>
      <c r="AXM166" s="424"/>
      <c r="AXN166" s="424"/>
      <c r="AXO166" s="424"/>
      <c r="AXP166" s="424"/>
      <c r="AXQ166" s="424"/>
      <c r="AXR166" s="424"/>
      <c r="AXS166" s="424"/>
      <c r="AXT166" s="424"/>
      <c r="AXU166" s="424"/>
      <c r="AXV166" s="424"/>
      <c r="AXW166" s="424"/>
      <c r="AXX166" s="424"/>
      <c r="AXY166" s="424"/>
      <c r="AXZ166" s="424"/>
      <c r="AYA166" s="424"/>
      <c r="AYB166" s="424"/>
      <c r="AYC166" s="424"/>
      <c r="AYD166" s="424"/>
      <c r="AYE166" s="424"/>
      <c r="AYF166" s="424"/>
      <c r="AYG166" s="424"/>
      <c r="AYH166" s="424"/>
      <c r="AYI166" s="424"/>
      <c r="AYJ166" s="424"/>
      <c r="AYK166" s="424"/>
      <c r="AYL166" s="424"/>
      <c r="AYM166" s="424"/>
      <c r="AYN166" s="424"/>
      <c r="AYO166" s="424"/>
      <c r="AYP166" s="424"/>
      <c r="AYQ166" s="424"/>
      <c r="AYR166" s="424"/>
      <c r="AYS166" s="424"/>
      <c r="AYT166" s="424"/>
      <c r="AYU166" s="424"/>
      <c r="AYV166" s="424"/>
      <c r="AYW166" s="424"/>
      <c r="AYX166" s="424"/>
      <c r="AYY166" s="424"/>
      <c r="AYZ166" s="424"/>
      <c r="AZA166" s="424"/>
      <c r="AZB166" s="424"/>
      <c r="AZC166" s="424"/>
      <c r="AZD166" s="424"/>
      <c r="AZE166" s="424"/>
      <c r="AZF166" s="424"/>
      <c r="AZG166" s="424"/>
      <c r="AZH166" s="424"/>
      <c r="AZI166" s="424"/>
      <c r="AZJ166" s="424"/>
      <c r="AZK166" s="424"/>
      <c r="AZL166" s="424"/>
      <c r="AZM166" s="424"/>
      <c r="AZN166" s="424"/>
      <c r="AZO166" s="424"/>
      <c r="AZP166" s="424"/>
      <c r="AZQ166" s="424"/>
      <c r="AZR166" s="424"/>
      <c r="AZS166" s="424"/>
      <c r="AZT166" s="424"/>
      <c r="AZU166" s="424"/>
      <c r="AZV166" s="424"/>
      <c r="AZW166" s="424"/>
      <c r="AZX166" s="424"/>
      <c r="AZY166" s="424"/>
      <c r="AZZ166" s="424"/>
      <c r="BAA166" s="424"/>
      <c r="BAB166" s="424"/>
      <c r="BAC166" s="424"/>
      <c r="BAD166" s="424"/>
      <c r="BAE166" s="424"/>
      <c r="BAF166" s="424"/>
      <c r="BAG166" s="424"/>
      <c r="BAH166" s="424"/>
      <c r="BAI166" s="424"/>
      <c r="BAJ166" s="424"/>
      <c r="BAK166" s="424"/>
      <c r="BAL166" s="424"/>
      <c r="BAM166" s="424"/>
      <c r="BAN166" s="424"/>
      <c r="BAO166" s="424"/>
      <c r="BAP166" s="424"/>
      <c r="BAQ166" s="424"/>
      <c r="BAR166" s="424"/>
      <c r="BAS166" s="424"/>
      <c r="BAT166" s="424"/>
      <c r="BAU166" s="424"/>
      <c r="BAV166" s="424"/>
      <c r="BAW166" s="424"/>
      <c r="BAX166" s="424"/>
      <c r="BAY166" s="424"/>
      <c r="BAZ166" s="424"/>
      <c r="BBA166" s="424"/>
      <c r="BBB166" s="424"/>
      <c r="BBC166" s="424"/>
      <c r="BBD166" s="424"/>
      <c r="BBE166" s="424"/>
      <c r="BBF166" s="424"/>
      <c r="BBG166" s="424"/>
      <c r="BBH166" s="424"/>
      <c r="BBI166" s="424"/>
      <c r="BBJ166" s="424"/>
      <c r="BBK166" s="424"/>
      <c r="BBL166" s="424"/>
      <c r="BBM166" s="424"/>
      <c r="BBN166" s="424"/>
      <c r="BBO166" s="424"/>
      <c r="BBP166" s="424"/>
      <c r="BBQ166" s="424"/>
      <c r="BBR166" s="424"/>
      <c r="BBS166" s="424"/>
      <c r="BBT166" s="424"/>
      <c r="BBU166" s="424"/>
      <c r="BBV166" s="424"/>
      <c r="BBW166" s="424"/>
      <c r="BBX166" s="424"/>
      <c r="BBY166" s="424"/>
      <c r="BBZ166" s="424"/>
      <c r="BCA166" s="424"/>
      <c r="BCB166" s="424"/>
      <c r="BCC166" s="424"/>
      <c r="BCD166" s="424"/>
      <c r="BCE166" s="424"/>
      <c r="BCF166" s="424"/>
      <c r="BCG166" s="424"/>
      <c r="BCH166" s="424"/>
      <c r="BCI166" s="424"/>
      <c r="BCJ166" s="424"/>
      <c r="BCK166" s="424"/>
      <c r="BCL166" s="424"/>
      <c r="BCM166" s="424"/>
      <c r="BCN166" s="424"/>
      <c r="BCO166" s="424"/>
      <c r="BCP166" s="424"/>
      <c r="BCQ166" s="424"/>
      <c r="BCR166" s="424"/>
      <c r="BCS166" s="424"/>
      <c r="BCT166" s="424"/>
      <c r="BCU166" s="424"/>
      <c r="BCV166" s="424"/>
      <c r="BCW166" s="424"/>
      <c r="BCX166" s="424"/>
      <c r="BCY166" s="424"/>
      <c r="BCZ166" s="424"/>
      <c r="BDA166" s="424"/>
      <c r="BDB166" s="424"/>
      <c r="BDC166" s="424"/>
      <c r="BDD166" s="424"/>
      <c r="BDE166" s="424"/>
      <c r="BDF166" s="424"/>
      <c r="BDG166" s="424"/>
      <c r="BDH166" s="424"/>
      <c r="BDI166" s="424"/>
      <c r="BDJ166" s="424"/>
      <c r="BDK166" s="424"/>
      <c r="BDL166" s="424"/>
      <c r="BDM166" s="424"/>
      <c r="BDN166" s="424"/>
      <c r="BDO166" s="424"/>
      <c r="BDP166" s="424"/>
      <c r="BDQ166" s="424"/>
      <c r="BDR166" s="424"/>
      <c r="BDS166" s="424"/>
      <c r="BDT166" s="424"/>
      <c r="BDU166" s="424"/>
      <c r="BDV166" s="424"/>
      <c r="BDW166" s="424"/>
      <c r="BDX166" s="424"/>
      <c r="BDY166" s="424"/>
      <c r="BDZ166" s="424"/>
      <c r="BEA166" s="424"/>
      <c r="BEB166" s="424"/>
      <c r="BEC166" s="424"/>
      <c r="BED166" s="424"/>
      <c r="BEE166" s="424"/>
      <c r="BEF166" s="424"/>
      <c r="BEG166" s="424"/>
      <c r="BEH166" s="424"/>
      <c r="BEI166" s="424"/>
      <c r="BEJ166" s="424"/>
      <c r="BEK166" s="424"/>
      <c r="BEL166" s="424"/>
      <c r="BEM166" s="424"/>
      <c r="BEN166" s="424"/>
      <c r="BEO166" s="424"/>
      <c r="BEP166" s="424"/>
      <c r="BEQ166" s="424"/>
      <c r="BER166" s="424"/>
      <c r="BES166" s="424"/>
      <c r="BET166" s="424"/>
      <c r="BEU166" s="424"/>
      <c r="BEV166" s="424"/>
      <c r="BEW166" s="424"/>
      <c r="BEX166" s="424"/>
      <c r="BEY166" s="424"/>
      <c r="BEZ166" s="424"/>
      <c r="BFA166" s="424"/>
      <c r="BFB166" s="424"/>
      <c r="BFC166" s="424"/>
      <c r="BFD166" s="424"/>
      <c r="BFE166" s="424"/>
      <c r="BFF166" s="424"/>
      <c r="BFG166" s="424"/>
      <c r="BFH166" s="424"/>
      <c r="BFI166" s="424"/>
      <c r="BFJ166" s="424"/>
      <c r="BFK166" s="424"/>
      <c r="BFL166" s="424"/>
      <c r="BFM166" s="424"/>
      <c r="BFN166" s="424"/>
      <c r="BFO166" s="424"/>
      <c r="BFP166" s="424"/>
      <c r="BFQ166" s="424"/>
      <c r="BFR166" s="424"/>
      <c r="BFS166" s="424"/>
      <c r="BFT166" s="424"/>
      <c r="BFU166" s="424"/>
      <c r="BFV166" s="424"/>
      <c r="BFW166" s="424"/>
      <c r="BFX166" s="424"/>
      <c r="BFY166" s="424"/>
      <c r="BFZ166" s="424"/>
      <c r="BGA166" s="424"/>
      <c r="BGB166" s="424"/>
      <c r="BGC166" s="424"/>
      <c r="BGD166" s="424"/>
      <c r="BGE166" s="424"/>
      <c r="BGF166" s="424"/>
      <c r="BGG166" s="424"/>
      <c r="BGH166" s="424"/>
      <c r="BGI166" s="424"/>
      <c r="BGJ166" s="424"/>
      <c r="BGK166" s="424"/>
      <c r="BGL166" s="424"/>
      <c r="BGM166" s="424"/>
      <c r="BGN166" s="424"/>
      <c r="BGO166" s="424"/>
      <c r="BGP166" s="424"/>
      <c r="BGQ166" s="424"/>
      <c r="BGR166" s="424"/>
      <c r="BGS166" s="424"/>
      <c r="BGT166" s="424"/>
      <c r="BGU166" s="424"/>
      <c r="BGV166" s="424"/>
      <c r="BGW166" s="424"/>
      <c r="BGX166" s="424"/>
      <c r="BGY166" s="424"/>
      <c r="BGZ166" s="424"/>
      <c r="BHA166" s="424"/>
      <c r="BHB166" s="424"/>
      <c r="BHC166" s="424"/>
      <c r="BHD166" s="424"/>
      <c r="BHE166" s="424"/>
      <c r="BHF166" s="424"/>
      <c r="BHG166" s="424"/>
      <c r="BHH166" s="424"/>
      <c r="BHI166" s="424"/>
      <c r="BHJ166" s="424"/>
      <c r="BHK166" s="424"/>
      <c r="BHL166" s="424"/>
      <c r="BHM166" s="424"/>
      <c r="BHN166" s="424"/>
      <c r="BHO166" s="424"/>
      <c r="BHP166" s="424"/>
      <c r="BHQ166" s="424"/>
      <c r="BHR166" s="424"/>
      <c r="BHS166" s="424"/>
      <c r="BHT166" s="424"/>
      <c r="BHU166" s="424"/>
      <c r="BHV166" s="424"/>
      <c r="BHW166" s="424"/>
      <c r="BHX166" s="424"/>
      <c r="BHY166" s="424"/>
      <c r="BHZ166" s="424"/>
      <c r="BIA166" s="424"/>
      <c r="BIB166" s="424"/>
      <c r="BIC166" s="424"/>
      <c r="BID166" s="424"/>
      <c r="BIE166" s="424"/>
      <c r="BIF166" s="424"/>
      <c r="BIG166" s="424"/>
      <c r="BIH166" s="424"/>
      <c r="BII166" s="424"/>
      <c r="BIJ166" s="424"/>
      <c r="BIK166" s="424"/>
      <c r="BIL166" s="424"/>
      <c r="BIM166" s="424"/>
      <c r="BIN166" s="424"/>
      <c r="BIO166" s="424"/>
      <c r="BIP166" s="424"/>
      <c r="BIQ166" s="424"/>
      <c r="BIR166" s="424"/>
      <c r="BIS166" s="424"/>
      <c r="BIT166" s="424"/>
      <c r="BIU166" s="424"/>
      <c r="BIV166" s="424"/>
      <c r="BIW166" s="424"/>
      <c r="BIX166" s="424"/>
      <c r="BIY166" s="424"/>
      <c r="BIZ166" s="424"/>
      <c r="BJA166" s="424"/>
      <c r="BJB166" s="424"/>
      <c r="BJC166" s="424"/>
      <c r="BJD166" s="424"/>
      <c r="BJE166" s="424"/>
      <c r="BJF166" s="424"/>
      <c r="BJG166" s="424"/>
      <c r="BJH166" s="424"/>
      <c r="BJI166" s="424"/>
      <c r="BJJ166" s="424"/>
      <c r="BJK166" s="424"/>
      <c r="BJL166" s="424"/>
      <c r="BJM166" s="424"/>
      <c r="BJN166" s="424"/>
      <c r="BJO166" s="424"/>
      <c r="BJP166" s="424"/>
      <c r="BJQ166" s="424"/>
      <c r="BJR166" s="424"/>
      <c r="BJS166" s="424"/>
      <c r="BJT166" s="424"/>
      <c r="BJU166" s="424"/>
      <c r="BJV166" s="424"/>
      <c r="BJW166" s="424"/>
      <c r="BJX166" s="424"/>
      <c r="BJY166" s="424"/>
      <c r="BJZ166" s="424"/>
      <c r="BKA166" s="424"/>
      <c r="BKB166" s="424"/>
      <c r="BKC166" s="424"/>
      <c r="BKD166" s="424"/>
      <c r="BKE166" s="424"/>
      <c r="BKF166" s="424"/>
      <c r="BKG166" s="424"/>
      <c r="BKH166" s="424"/>
      <c r="BKI166" s="424"/>
      <c r="BKJ166" s="424"/>
      <c r="BKK166" s="424"/>
      <c r="BKL166" s="424"/>
      <c r="BKM166" s="424"/>
      <c r="BKN166" s="424"/>
      <c r="BKO166" s="424"/>
      <c r="BKP166" s="424"/>
      <c r="BKQ166" s="424"/>
      <c r="BKR166" s="424"/>
      <c r="BKS166" s="424"/>
      <c r="BKT166" s="424"/>
      <c r="BKU166" s="424"/>
      <c r="BKV166" s="424"/>
      <c r="BKW166" s="424"/>
      <c r="BKX166" s="424"/>
      <c r="BKY166" s="424"/>
      <c r="BKZ166" s="424"/>
      <c r="BLA166" s="424"/>
      <c r="BLB166" s="424"/>
      <c r="BLC166" s="424"/>
      <c r="BLD166" s="424"/>
      <c r="BLE166" s="424"/>
      <c r="BLF166" s="424"/>
      <c r="BLG166" s="424"/>
      <c r="BLH166" s="424"/>
      <c r="BLI166" s="424"/>
      <c r="BLJ166" s="424"/>
      <c r="BLK166" s="424"/>
      <c r="BLL166" s="424"/>
      <c r="BLM166" s="424"/>
      <c r="BLN166" s="424"/>
      <c r="BLO166" s="424"/>
      <c r="BLP166" s="424"/>
      <c r="BLQ166" s="424"/>
      <c r="BLR166" s="424"/>
      <c r="BLS166" s="424"/>
      <c r="BLT166" s="424"/>
      <c r="BLU166" s="424"/>
      <c r="BLV166" s="424"/>
      <c r="BLW166" s="424"/>
      <c r="BLX166" s="424"/>
      <c r="BLY166" s="424"/>
      <c r="BLZ166" s="424"/>
      <c r="BMA166" s="424"/>
      <c r="BMB166" s="424"/>
      <c r="BMC166" s="424"/>
      <c r="BMD166" s="424"/>
      <c r="BME166" s="424"/>
      <c r="BMF166" s="424"/>
      <c r="BMG166" s="424"/>
      <c r="BMH166" s="424"/>
      <c r="BMI166" s="424"/>
      <c r="BMJ166" s="424"/>
      <c r="BMK166" s="424"/>
      <c r="BML166" s="424"/>
      <c r="BMM166" s="424"/>
      <c r="BMN166" s="424"/>
      <c r="BMO166" s="424"/>
      <c r="BMP166" s="424"/>
      <c r="BMQ166" s="424"/>
      <c r="BMR166" s="424"/>
      <c r="BMS166" s="424"/>
      <c r="BMT166" s="424"/>
      <c r="BMU166" s="424"/>
      <c r="BMV166" s="424"/>
      <c r="BMW166" s="424"/>
      <c r="BMX166" s="424"/>
      <c r="BMY166" s="424"/>
      <c r="BMZ166" s="424"/>
      <c r="BNA166" s="424"/>
      <c r="BNB166" s="424"/>
      <c r="BNC166" s="424"/>
      <c r="BND166" s="424"/>
      <c r="BNE166" s="424"/>
      <c r="BNF166" s="424"/>
      <c r="BNG166" s="424"/>
      <c r="BNH166" s="424"/>
      <c r="BNI166" s="424"/>
      <c r="BNJ166" s="424"/>
      <c r="BNK166" s="424"/>
      <c r="BNL166" s="424"/>
      <c r="BNM166" s="424"/>
      <c r="BNN166" s="424"/>
      <c r="BNO166" s="424"/>
      <c r="BNP166" s="424"/>
      <c r="BNQ166" s="424"/>
      <c r="BNR166" s="424"/>
      <c r="BNS166" s="424"/>
      <c r="BNT166" s="424"/>
      <c r="BNU166" s="424"/>
      <c r="BNV166" s="424"/>
      <c r="BNW166" s="424"/>
      <c r="BNX166" s="424"/>
      <c r="BNY166" s="424"/>
      <c r="BNZ166" s="424"/>
      <c r="BOA166" s="424"/>
      <c r="BOB166" s="424"/>
      <c r="BOC166" s="424"/>
      <c r="BOD166" s="424"/>
      <c r="BOE166" s="424"/>
      <c r="BOF166" s="424"/>
      <c r="BOG166" s="424"/>
      <c r="BOH166" s="424"/>
      <c r="BOI166" s="424"/>
      <c r="BOJ166" s="424"/>
      <c r="BOK166" s="424"/>
      <c r="BOL166" s="424"/>
      <c r="BOM166" s="424"/>
      <c r="BON166" s="424"/>
      <c r="BOO166" s="424"/>
      <c r="BOP166" s="424"/>
      <c r="BOQ166" s="424"/>
      <c r="BOR166" s="424"/>
      <c r="BOS166" s="424"/>
      <c r="BOT166" s="424"/>
      <c r="BOU166" s="424"/>
      <c r="BOV166" s="424"/>
      <c r="BOW166" s="424"/>
      <c r="BOX166" s="424"/>
      <c r="BOY166" s="424"/>
      <c r="BOZ166" s="424"/>
      <c r="BPA166" s="424"/>
      <c r="BPB166" s="424"/>
      <c r="BPC166" s="424"/>
      <c r="BPD166" s="424"/>
      <c r="BPE166" s="424"/>
      <c r="BPF166" s="424"/>
      <c r="BPG166" s="424"/>
      <c r="BPH166" s="424"/>
      <c r="BPI166" s="424"/>
      <c r="BPJ166" s="424"/>
      <c r="BPK166" s="424"/>
      <c r="BPL166" s="424"/>
      <c r="BPM166" s="424"/>
      <c r="BPN166" s="424"/>
      <c r="BPO166" s="424"/>
      <c r="BPP166" s="424"/>
      <c r="BPQ166" s="424"/>
      <c r="BPR166" s="424"/>
      <c r="BPS166" s="424"/>
      <c r="BPT166" s="424"/>
      <c r="BPU166" s="424"/>
      <c r="BPV166" s="424"/>
      <c r="BPW166" s="424"/>
      <c r="BPX166" s="424"/>
      <c r="BPY166" s="424"/>
      <c r="BPZ166" s="424"/>
      <c r="BQA166" s="424"/>
      <c r="BQB166" s="424"/>
      <c r="BQC166" s="424"/>
      <c r="BQD166" s="424"/>
      <c r="BQE166" s="424"/>
      <c r="BQF166" s="424"/>
      <c r="BQG166" s="424"/>
      <c r="BQH166" s="424"/>
      <c r="BQI166" s="424"/>
      <c r="BQJ166" s="424"/>
      <c r="BQK166" s="424"/>
      <c r="BQL166" s="424"/>
      <c r="BQM166" s="424"/>
      <c r="BQN166" s="424"/>
      <c r="BQO166" s="424"/>
      <c r="BQP166" s="424"/>
      <c r="BQQ166" s="424"/>
      <c r="BQR166" s="424"/>
      <c r="BQS166" s="424"/>
      <c r="BQT166" s="424"/>
      <c r="BQU166" s="424"/>
      <c r="BQV166" s="424"/>
      <c r="BQW166" s="424"/>
      <c r="BQX166" s="424"/>
      <c r="BQY166" s="424"/>
      <c r="BQZ166" s="424"/>
      <c r="BRA166" s="424"/>
      <c r="BRB166" s="424"/>
      <c r="BRC166" s="424"/>
      <c r="BRD166" s="424"/>
      <c r="BRE166" s="424"/>
      <c r="BRF166" s="424"/>
      <c r="BRG166" s="424"/>
      <c r="BRH166" s="424"/>
      <c r="BRI166" s="424"/>
      <c r="BRJ166" s="424"/>
      <c r="BRK166" s="424"/>
      <c r="BRL166" s="424"/>
      <c r="BRM166" s="424"/>
      <c r="BRN166" s="424"/>
      <c r="BRO166" s="424"/>
      <c r="BRP166" s="424"/>
      <c r="BRQ166" s="424"/>
      <c r="BRR166" s="424"/>
      <c r="BRS166" s="424"/>
      <c r="BRT166" s="424"/>
      <c r="BRU166" s="424"/>
      <c r="BRV166" s="424"/>
      <c r="BRW166" s="424"/>
      <c r="BRX166" s="424"/>
      <c r="BRY166" s="424"/>
      <c r="BRZ166" s="424"/>
      <c r="BSA166" s="424"/>
      <c r="BSB166" s="424"/>
      <c r="BSC166" s="424"/>
      <c r="BSD166" s="424"/>
      <c r="BSE166" s="424"/>
      <c r="BSF166" s="424"/>
      <c r="BSG166" s="424"/>
      <c r="BSH166" s="424"/>
      <c r="BSI166" s="424"/>
      <c r="BSJ166" s="424"/>
      <c r="BSK166" s="424"/>
      <c r="BSL166" s="424"/>
      <c r="BSM166" s="424"/>
      <c r="BSN166" s="424"/>
      <c r="BSO166" s="424"/>
      <c r="BSP166" s="424"/>
      <c r="BSQ166" s="424"/>
      <c r="BSR166" s="424"/>
      <c r="BSS166" s="424"/>
      <c r="BST166" s="424"/>
      <c r="BSU166" s="424"/>
      <c r="BSV166" s="424"/>
      <c r="BSW166" s="424"/>
      <c r="BSX166" s="424"/>
      <c r="BSY166" s="424"/>
      <c r="BSZ166" s="424"/>
      <c r="BTA166" s="424"/>
      <c r="BTB166" s="424"/>
      <c r="BTC166" s="424"/>
      <c r="BTD166" s="424"/>
      <c r="BTE166" s="424"/>
      <c r="BTF166" s="424"/>
      <c r="BTG166" s="424"/>
      <c r="BTH166" s="424"/>
      <c r="BTI166" s="424"/>
      <c r="BTJ166" s="424"/>
      <c r="BTK166" s="424"/>
      <c r="BTL166" s="424"/>
      <c r="BTM166" s="424"/>
      <c r="BTN166" s="424"/>
      <c r="BTO166" s="424"/>
      <c r="BTP166" s="424"/>
      <c r="BTQ166" s="424"/>
      <c r="BTR166" s="424"/>
      <c r="BTS166" s="424"/>
      <c r="BTT166" s="424"/>
      <c r="BTU166" s="424"/>
      <c r="BTV166" s="424"/>
      <c r="BTW166" s="424"/>
      <c r="BTX166" s="424"/>
      <c r="BTY166" s="424"/>
      <c r="BTZ166" s="424"/>
      <c r="BUA166" s="424"/>
      <c r="BUB166" s="424"/>
      <c r="BUC166" s="424"/>
      <c r="BUD166" s="424"/>
      <c r="BUE166" s="424"/>
      <c r="BUF166" s="424"/>
      <c r="BUG166" s="424"/>
      <c r="BUH166" s="424"/>
      <c r="BUI166" s="424"/>
      <c r="BUJ166" s="424"/>
      <c r="BUK166" s="424"/>
      <c r="BUL166" s="424"/>
      <c r="BUM166" s="424"/>
      <c r="BUN166" s="424"/>
      <c r="BUO166" s="424"/>
      <c r="BUP166" s="424"/>
      <c r="BUQ166" s="424"/>
      <c r="BUR166" s="424"/>
      <c r="BUS166" s="424"/>
      <c r="BUT166" s="424"/>
      <c r="BUU166" s="424"/>
      <c r="BUV166" s="424"/>
      <c r="BUW166" s="424"/>
      <c r="BUX166" s="424"/>
      <c r="BUY166" s="424"/>
      <c r="BUZ166" s="424"/>
      <c r="BVA166" s="424"/>
      <c r="BVB166" s="424"/>
      <c r="BVC166" s="424"/>
      <c r="BVD166" s="424"/>
      <c r="BVE166" s="424"/>
      <c r="BVF166" s="424"/>
      <c r="BVG166" s="424"/>
      <c r="BVH166" s="424"/>
      <c r="BVI166" s="424"/>
      <c r="BVJ166" s="424"/>
      <c r="BVK166" s="424"/>
      <c r="BVL166" s="424"/>
      <c r="BVM166" s="424"/>
      <c r="BVN166" s="424"/>
      <c r="BVO166" s="424"/>
      <c r="BVP166" s="424"/>
      <c r="BVQ166" s="424"/>
      <c r="BVR166" s="424"/>
      <c r="BVS166" s="424"/>
      <c r="BVT166" s="424"/>
      <c r="BVU166" s="424"/>
      <c r="BVV166" s="424"/>
      <c r="BVW166" s="424"/>
      <c r="BVX166" s="424"/>
      <c r="BVY166" s="424"/>
      <c r="BVZ166" s="424"/>
      <c r="BWA166" s="424"/>
      <c r="BWB166" s="424"/>
      <c r="BWC166" s="424"/>
      <c r="BWD166" s="424"/>
      <c r="BWE166" s="424"/>
      <c r="BWF166" s="424"/>
      <c r="BWG166" s="424"/>
      <c r="BWH166" s="424"/>
      <c r="BWI166" s="424"/>
      <c r="BWJ166" s="424"/>
      <c r="BWK166" s="424"/>
      <c r="BWL166" s="424"/>
      <c r="BWM166" s="424"/>
      <c r="BWN166" s="424"/>
      <c r="BWO166" s="424"/>
      <c r="BWP166" s="424"/>
      <c r="BWQ166" s="424"/>
      <c r="BWR166" s="424"/>
      <c r="BWS166" s="424"/>
      <c r="BWT166" s="424"/>
      <c r="BWU166" s="424"/>
      <c r="BWV166" s="424"/>
      <c r="BWW166" s="424"/>
      <c r="BWX166" s="424"/>
      <c r="BWY166" s="424"/>
      <c r="BWZ166" s="424"/>
      <c r="BXA166" s="424"/>
      <c r="BXB166" s="424"/>
      <c r="BXC166" s="424"/>
      <c r="BXD166" s="424"/>
      <c r="BXE166" s="424"/>
      <c r="BXF166" s="424"/>
      <c r="BXG166" s="424"/>
      <c r="BXH166" s="424"/>
      <c r="BXI166" s="424"/>
      <c r="BXJ166" s="424"/>
      <c r="BXK166" s="424"/>
      <c r="BXL166" s="424"/>
      <c r="BXM166" s="424"/>
      <c r="BXN166" s="424"/>
      <c r="BXO166" s="424"/>
      <c r="BXP166" s="424"/>
      <c r="BXQ166" s="424"/>
      <c r="BXR166" s="424"/>
      <c r="BXS166" s="424"/>
      <c r="BXT166" s="424"/>
      <c r="BXU166" s="424"/>
      <c r="BXV166" s="424"/>
      <c r="BXW166" s="424"/>
      <c r="BXX166" s="424"/>
      <c r="BXY166" s="424"/>
      <c r="BXZ166" s="424"/>
      <c r="BYA166" s="424"/>
      <c r="BYB166" s="424"/>
      <c r="BYC166" s="424"/>
      <c r="BYD166" s="424"/>
      <c r="BYE166" s="424"/>
      <c r="BYF166" s="424"/>
      <c r="BYG166" s="424"/>
      <c r="BYH166" s="424"/>
      <c r="BYI166" s="424"/>
      <c r="BYJ166" s="424"/>
      <c r="BYK166" s="424"/>
      <c r="BYL166" s="424"/>
      <c r="BYM166" s="424"/>
      <c r="BYN166" s="424"/>
      <c r="BYO166" s="424"/>
      <c r="BYP166" s="424"/>
      <c r="BYQ166" s="424"/>
      <c r="BYR166" s="424"/>
      <c r="BYS166" s="424"/>
      <c r="BYT166" s="424"/>
      <c r="BYU166" s="424"/>
      <c r="BYV166" s="424"/>
      <c r="BYW166" s="424"/>
      <c r="BYX166" s="424"/>
      <c r="BYY166" s="424"/>
      <c r="BYZ166" s="424"/>
      <c r="BZA166" s="424"/>
      <c r="BZB166" s="424"/>
      <c r="BZC166" s="424"/>
      <c r="BZD166" s="424"/>
      <c r="BZE166" s="424"/>
      <c r="BZF166" s="424"/>
      <c r="BZG166" s="424"/>
      <c r="BZH166" s="424"/>
      <c r="BZI166" s="424"/>
      <c r="BZJ166" s="424"/>
      <c r="BZK166" s="424"/>
      <c r="BZL166" s="424"/>
      <c r="BZM166" s="424"/>
      <c r="BZN166" s="424"/>
      <c r="BZO166" s="424"/>
      <c r="BZP166" s="424"/>
      <c r="BZQ166" s="424"/>
      <c r="BZR166" s="424"/>
      <c r="BZS166" s="424"/>
      <c r="BZT166" s="424"/>
      <c r="BZU166" s="424"/>
      <c r="BZV166" s="424"/>
      <c r="BZW166" s="424"/>
      <c r="BZX166" s="424"/>
      <c r="BZY166" s="424"/>
      <c r="BZZ166" s="424"/>
      <c r="CAA166" s="424"/>
      <c r="CAB166" s="424"/>
      <c r="CAC166" s="424"/>
      <c r="CAD166" s="424"/>
      <c r="CAE166" s="424"/>
      <c r="CAF166" s="424"/>
      <c r="CAG166" s="424"/>
      <c r="CAH166" s="424"/>
      <c r="CAI166" s="424"/>
      <c r="CAJ166" s="424"/>
      <c r="CAK166" s="424"/>
      <c r="CAL166" s="424"/>
      <c r="CAM166" s="424"/>
      <c r="CAN166" s="424"/>
      <c r="CAO166" s="424"/>
      <c r="CAP166" s="424"/>
      <c r="CAQ166" s="424"/>
      <c r="CAR166" s="424"/>
      <c r="CAS166" s="424"/>
      <c r="CAT166" s="424"/>
      <c r="CAU166" s="424"/>
      <c r="CAV166" s="424"/>
      <c r="CAW166" s="424"/>
      <c r="CAX166" s="424"/>
      <c r="CAY166" s="424"/>
      <c r="CAZ166" s="424"/>
      <c r="CBA166" s="424"/>
      <c r="CBB166" s="424"/>
      <c r="CBC166" s="424"/>
      <c r="CBD166" s="424"/>
      <c r="CBE166" s="424"/>
      <c r="CBF166" s="424"/>
      <c r="CBG166" s="424"/>
      <c r="CBH166" s="424"/>
      <c r="CBI166" s="424"/>
      <c r="CBJ166" s="424"/>
      <c r="CBK166" s="424"/>
      <c r="CBL166" s="424"/>
      <c r="CBM166" s="424"/>
      <c r="CBN166" s="424"/>
      <c r="CBO166" s="424"/>
      <c r="CBP166" s="424"/>
      <c r="CBQ166" s="424"/>
      <c r="CBR166" s="424"/>
      <c r="CBS166" s="424"/>
      <c r="CBT166" s="424"/>
      <c r="CBU166" s="424"/>
      <c r="CBV166" s="424"/>
      <c r="CBW166" s="424"/>
      <c r="CBX166" s="424"/>
      <c r="CBY166" s="424"/>
      <c r="CBZ166" s="424"/>
      <c r="CCA166" s="424"/>
      <c r="CCB166" s="424"/>
      <c r="CCC166" s="424"/>
      <c r="CCD166" s="424"/>
      <c r="CCE166" s="424"/>
      <c r="CCF166" s="424"/>
      <c r="CCG166" s="424"/>
      <c r="CCH166" s="424"/>
      <c r="CCI166" s="424"/>
      <c r="CCJ166" s="424"/>
      <c r="CCK166" s="424"/>
      <c r="CCL166" s="424"/>
      <c r="CCM166" s="424"/>
      <c r="CCN166" s="424"/>
      <c r="CCO166" s="424"/>
      <c r="CCP166" s="424"/>
      <c r="CCQ166" s="424"/>
      <c r="CCR166" s="424"/>
      <c r="CCS166" s="424"/>
      <c r="CCT166" s="424"/>
      <c r="CCU166" s="424"/>
      <c r="CCV166" s="424"/>
      <c r="CCW166" s="424"/>
      <c r="CCX166" s="424"/>
      <c r="CCY166" s="424"/>
      <c r="CCZ166" s="424"/>
      <c r="CDA166" s="424"/>
      <c r="CDB166" s="424"/>
      <c r="CDC166" s="424"/>
      <c r="CDD166" s="424"/>
      <c r="CDE166" s="424"/>
      <c r="CDF166" s="424"/>
      <c r="CDG166" s="424"/>
      <c r="CDH166" s="424"/>
      <c r="CDI166" s="424"/>
      <c r="CDJ166" s="424"/>
      <c r="CDK166" s="424"/>
      <c r="CDL166" s="424"/>
      <c r="CDM166" s="424"/>
      <c r="CDN166" s="424"/>
      <c r="CDO166" s="424"/>
      <c r="CDP166" s="424"/>
      <c r="CDQ166" s="424"/>
      <c r="CDR166" s="424"/>
      <c r="CDS166" s="424"/>
      <c r="CDT166" s="424"/>
      <c r="CDU166" s="424"/>
      <c r="CDV166" s="424"/>
      <c r="CDW166" s="424"/>
      <c r="CDX166" s="424"/>
      <c r="CDY166" s="424"/>
      <c r="CDZ166" s="424"/>
      <c r="CEA166" s="424"/>
      <c r="CEB166" s="424"/>
      <c r="CEC166" s="424"/>
      <c r="CED166" s="424"/>
      <c r="CEE166" s="424"/>
      <c r="CEF166" s="424"/>
      <c r="CEG166" s="424"/>
      <c r="CEH166" s="424"/>
      <c r="CEI166" s="424"/>
      <c r="CEJ166" s="424"/>
      <c r="CEK166" s="424"/>
      <c r="CEL166" s="424"/>
      <c r="CEM166" s="424"/>
      <c r="CEN166" s="424"/>
      <c r="CEO166" s="424"/>
      <c r="CEP166" s="424"/>
      <c r="CEQ166" s="424"/>
      <c r="CER166" s="424"/>
      <c r="CES166" s="424"/>
      <c r="CET166" s="424"/>
      <c r="CEU166" s="424"/>
      <c r="CEV166" s="424"/>
      <c r="CEW166" s="424"/>
      <c r="CEX166" s="424"/>
      <c r="CEY166" s="424"/>
      <c r="CEZ166" s="424"/>
      <c r="CFA166" s="424"/>
      <c r="CFB166" s="424"/>
      <c r="CFC166" s="424"/>
      <c r="CFD166" s="424"/>
      <c r="CFE166" s="424"/>
      <c r="CFF166" s="424"/>
      <c r="CFG166" s="424"/>
      <c r="CFH166" s="424"/>
      <c r="CFI166" s="424"/>
      <c r="CFJ166" s="424"/>
      <c r="CFK166" s="424"/>
      <c r="CFL166" s="424"/>
      <c r="CFM166" s="424"/>
      <c r="CFN166" s="424"/>
      <c r="CFO166" s="424"/>
      <c r="CFP166" s="424"/>
      <c r="CFQ166" s="424"/>
      <c r="CFR166" s="424"/>
      <c r="CFS166" s="424"/>
      <c r="CFT166" s="424"/>
      <c r="CFU166" s="424"/>
      <c r="CFV166" s="424"/>
      <c r="CFW166" s="424"/>
      <c r="CFX166" s="424"/>
      <c r="CFY166" s="424"/>
      <c r="CFZ166" s="424"/>
      <c r="CGA166" s="424"/>
      <c r="CGB166" s="424"/>
      <c r="CGC166" s="424"/>
      <c r="CGD166" s="424"/>
      <c r="CGE166" s="424"/>
      <c r="CGF166" s="424"/>
      <c r="CGG166" s="424"/>
      <c r="CGH166" s="424"/>
      <c r="CGI166" s="424"/>
      <c r="CGJ166" s="424"/>
      <c r="CGK166" s="424"/>
      <c r="CGL166" s="424"/>
      <c r="CGM166" s="424"/>
      <c r="CGN166" s="424"/>
      <c r="CGO166" s="424"/>
      <c r="CGP166" s="424"/>
      <c r="CGQ166" s="424"/>
      <c r="CGR166" s="424"/>
      <c r="CGS166" s="424"/>
      <c r="CGT166" s="424"/>
      <c r="CGU166" s="424"/>
      <c r="CGV166" s="424"/>
      <c r="CGW166" s="424"/>
      <c r="CGX166" s="424"/>
      <c r="CGY166" s="424"/>
      <c r="CGZ166" s="424"/>
      <c r="CHA166" s="424"/>
      <c r="CHB166" s="424"/>
      <c r="CHC166" s="424"/>
      <c r="CHD166" s="424"/>
      <c r="CHE166" s="424"/>
      <c r="CHF166" s="424"/>
      <c r="CHG166" s="424"/>
      <c r="CHH166" s="424"/>
      <c r="CHI166" s="424"/>
      <c r="CHJ166" s="424"/>
      <c r="CHK166" s="424"/>
      <c r="CHL166" s="424"/>
      <c r="CHM166" s="424"/>
      <c r="CHN166" s="424"/>
      <c r="CHO166" s="424"/>
      <c r="CHP166" s="424"/>
      <c r="CHQ166" s="424"/>
      <c r="CHR166" s="424"/>
      <c r="CHS166" s="424"/>
      <c r="CHT166" s="424"/>
      <c r="CHU166" s="424"/>
      <c r="CHV166" s="424"/>
      <c r="CHW166" s="424"/>
      <c r="CHX166" s="424"/>
      <c r="CHY166" s="424"/>
      <c r="CHZ166" s="424"/>
      <c r="CIA166" s="424"/>
      <c r="CIB166" s="424"/>
      <c r="CIC166" s="424"/>
      <c r="CID166" s="424"/>
      <c r="CIE166" s="424"/>
      <c r="CIF166" s="424"/>
      <c r="CIG166" s="424"/>
      <c r="CIH166" s="424"/>
      <c r="CII166" s="424"/>
      <c r="CIJ166" s="424"/>
      <c r="CIK166" s="424"/>
      <c r="CIL166" s="424"/>
      <c r="CIM166" s="424"/>
      <c r="CIN166" s="424"/>
      <c r="CIO166" s="424"/>
      <c r="CIP166" s="424"/>
      <c r="CIQ166" s="424"/>
      <c r="CIR166" s="424"/>
      <c r="CIS166" s="424"/>
      <c r="CIT166" s="424"/>
      <c r="CIU166" s="424"/>
      <c r="CIV166" s="424"/>
      <c r="CIW166" s="424"/>
      <c r="CIX166" s="424"/>
      <c r="CIY166" s="424"/>
      <c r="CIZ166" s="424"/>
      <c r="CJA166" s="424"/>
      <c r="CJB166" s="424"/>
      <c r="CJC166" s="424"/>
      <c r="CJD166" s="424"/>
      <c r="CJE166" s="424"/>
      <c r="CJF166" s="424"/>
      <c r="CJG166" s="424"/>
      <c r="CJH166" s="424"/>
      <c r="CJI166" s="424"/>
      <c r="CJJ166" s="424"/>
      <c r="CJK166" s="424"/>
      <c r="CJL166" s="424"/>
      <c r="CJM166" s="424"/>
      <c r="CJN166" s="424"/>
      <c r="CJO166" s="424"/>
      <c r="CJP166" s="424"/>
      <c r="CJQ166" s="424"/>
      <c r="CJR166" s="424"/>
      <c r="CJS166" s="424"/>
      <c r="CJT166" s="424"/>
      <c r="CJU166" s="424"/>
      <c r="CJV166" s="424"/>
      <c r="CJW166" s="424"/>
      <c r="CJX166" s="424"/>
      <c r="CJY166" s="424"/>
      <c r="CJZ166" s="424"/>
      <c r="CKA166" s="424"/>
      <c r="CKB166" s="424"/>
      <c r="CKC166" s="424"/>
      <c r="CKD166" s="424"/>
      <c r="CKE166" s="424"/>
      <c r="CKF166" s="424"/>
      <c r="CKG166" s="424"/>
      <c r="CKH166" s="424"/>
      <c r="CKI166" s="424"/>
      <c r="CKJ166" s="424"/>
      <c r="CKK166" s="424"/>
      <c r="CKL166" s="424"/>
      <c r="CKM166" s="424"/>
      <c r="CKN166" s="424"/>
      <c r="CKO166" s="424"/>
      <c r="CKP166" s="424"/>
      <c r="CKQ166" s="424"/>
      <c r="CKR166" s="424"/>
      <c r="CKS166" s="424"/>
      <c r="CKT166" s="424"/>
      <c r="CKU166" s="424"/>
      <c r="CKV166" s="424"/>
      <c r="CKW166" s="424"/>
      <c r="CKX166" s="424"/>
      <c r="CKY166" s="424"/>
      <c r="CKZ166" s="424"/>
      <c r="CLA166" s="424"/>
      <c r="CLB166" s="424"/>
      <c r="CLC166" s="424"/>
      <c r="CLD166" s="424"/>
      <c r="CLE166" s="424"/>
      <c r="CLF166" s="424"/>
      <c r="CLG166" s="424"/>
      <c r="CLH166" s="424"/>
      <c r="CLI166" s="424"/>
      <c r="CLJ166" s="424"/>
      <c r="CLK166" s="424"/>
      <c r="CLL166" s="424"/>
      <c r="CLM166" s="424"/>
      <c r="CLN166" s="424"/>
      <c r="CLO166" s="424"/>
      <c r="CLP166" s="424"/>
      <c r="CLQ166" s="424"/>
      <c r="CLR166" s="424"/>
      <c r="CLS166" s="424"/>
      <c r="CLT166" s="424"/>
      <c r="CLU166" s="424"/>
      <c r="CLV166" s="424"/>
      <c r="CLW166" s="424"/>
      <c r="CLX166" s="424"/>
      <c r="CLY166" s="424"/>
      <c r="CLZ166" s="424"/>
      <c r="CMA166" s="424"/>
      <c r="CMB166" s="424"/>
      <c r="CMC166" s="424"/>
      <c r="CMD166" s="424"/>
      <c r="CME166" s="424"/>
      <c r="CMF166" s="424"/>
      <c r="CMG166" s="424"/>
      <c r="CMH166" s="424"/>
      <c r="CMI166" s="424"/>
      <c r="CMJ166" s="424"/>
      <c r="CMK166" s="424"/>
      <c r="CML166" s="424"/>
      <c r="CMM166" s="424"/>
      <c r="CMN166" s="424"/>
      <c r="CMO166" s="424"/>
      <c r="CMP166" s="424"/>
      <c r="CMQ166" s="424"/>
      <c r="CMR166" s="424"/>
      <c r="CMS166" s="424"/>
      <c r="CMT166" s="424"/>
      <c r="CMU166" s="424"/>
      <c r="CMV166" s="424"/>
      <c r="CMW166" s="424"/>
      <c r="CMX166" s="424"/>
      <c r="CMY166" s="424"/>
      <c r="CMZ166" s="424"/>
      <c r="CNA166" s="424"/>
      <c r="CNB166" s="424"/>
      <c r="CNC166" s="424"/>
      <c r="CND166" s="424"/>
      <c r="CNE166" s="424"/>
      <c r="CNF166" s="424"/>
      <c r="CNG166" s="424"/>
      <c r="CNH166" s="424"/>
      <c r="CNI166" s="424"/>
      <c r="CNJ166" s="424"/>
      <c r="CNK166" s="424"/>
      <c r="CNL166" s="424"/>
      <c r="CNM166" s="424"/>
      <c r="CNN166" s="424"/>
      <c r="CNO166" s="424"/>
      <c r="CNP166" s="424"/>
      <c r="CNQ166" s="424"/>
      <c r="CNR166" s="424"/>
      <c r="CNS166" s="424"/>
      <c r="CNT166" s="424"/>
      <c r="CNU166" s="424"/>
      <c r="CNV166" s="424"/>
      <c r="CNW166" s="424"/>
      <c r="CNX166" s="424"/>
      <c r="CNY166" s="424"/>
      <c r="CNZ166" s="424"/>
      <c r="COA166" s="424"/>
      <c r="COB166" s="424"/>
      <c r="COC166" s="424"/>
      <c r="COD166" s="424"/>
      <c r="COE166" s="424"/>
      <c r="COF166" s="424"/>
      <c r="COG166" s="424"/>
      <c r="COH166" s="424"/>
      <c r="COI166" s="424"/>
      <c r="COJ166" s="424"/>
      <c r="COK166" s="424"/>
      <c r="COL166" s="424"/>
      <c r="COM166" s="424"/>
      <c r="CON166" s="424"/>
      <c r="COO166" s="424"/>
      <c r="COP166" s="424"/>
      <c r="COQ166" s="424"/>
      <c r="COR166" s="424"/>
      <c r="COS166" s="424"/>
      <c r="COT166" s="424"/>
      <c r="COU166" s="424"/>
      <c r="COV166" s="424"/>
      <c r="COW166" s="424"/>
      <c r="COX166" s="424"/>
      <c r="COY166" s="424"/>
      <c r="COZ166" s="424"/>
      <c r="CPA166" s="424"/>
      <c r="CPB166" s="424"/>
      <c r="CPC166" s="424"/>
      <c r="CPD166" s="424"/>
      <c r="CPE166" s="424"/>
      <c r="CPF166" s="424"/>
      <c r="CPG166" s="424"/>
      <c r="CPH166" s="424"/>
      <c r="CPI166" s="424"/>
      <c r="CPJ166" s="424"/>
      <c r="CPK166" s="424"/>
      <c r="CPL166" s="424"/>
      <c r="CPM166" s="424"/>
      <c r="CPN166" s="424"/>
      <c r="CPO166" s="424"/>
      <c r="CPP166" s="424"/>
      <c r="CPQ166" s="424"/>
      <c r="CPR166" s="424"/>
      <c r="CPS166" s="424"/>
      <c r="CPT166" s="424"/>
      <c r="CPU166" s="424"/>
      <c r="CPV166" s="424"/>
      <c r="CPW166" s="424"/>
      <c r="CPX166" s="424"/>
      <c r="CPY166" s="424"/>
      <c r="CPZ166" s="424"/>
      <c r="CQA166" s="424"/>
      <c r="CQB166" s="424"/>
      <c r="CQC166" s="424"/>
      <c r="CQD166" s="424"/>
      <c r="CQE166" s="424"/>
      <c r="CQF166" s="424"/>
      <c r="CQG166" s="424"/>
      <c r="CQH166" s="424"/>
      <c r="CQI166" s="424"/>
      <c r="CQJ166" s="424"/>
      <c r="CQK166" s="424"/>
      <c r="CQL166" s="424"/>
      <c r="CQM166" s="424"/>
      <c r="CQN166" s="424"/>
      <c r="CQO166" s="424"/>
      <c r="CQP166" s="424"/>
      <c r="CQQ166" s="424"/>
      <c r="CQR166" s="424"/>
      <c r="CQS166" s="424"/>
      <c r="CQT166" s="424"/>
      <c r="CQU166" s="424"/>
      <c r="CQV166" s="424"/>
      <c r="CQW166" s="424"/>
      <c r="CQX166" s="424"/>
      <c r="CQY166" s="424"/>
      <c r="CQZ166" s="424"/>
      <c r="CRA166" s="424"/>
      <c r="CRB166" s="424"/>
      <c r="CRC166" s="424"/>
      <c r="CRD166" s="424"/>
      <c r="CRE166" s="424"/>
      <c r="CRF166" s="424"/>
      <c r="CRG166" s="424"/>
      <c r="CRH166" s="424"/>
      <c r="CRI166" s="424"/>
      <c r="CRJ166" s="424"/>
      <c r="CRK166" s="424"/>
      <c r="CRL166" s="424"/>
      <c r="CRM166" s="424"/>
      <c r="CRN166" s="424"/>
      <c r="CRO166" s="424"/>
      <c r="CRP166" s="424"/>
      <c r="CRQ166" s="424"/>
      <c r="CRR166" s="424"/>
      <c r="CRS166" s="424"/>
      <c r="CRT166" s="424"/>
      <c r="CRU166" s="424"/>
      <c r="CRV166" s="424"/>
      <c r="CRW166" s="424"/>
      <c r="CRX166" s="424"/>
      <c r="CRY166" s="424"/>
      <c r="CRZ166" s="424"/>
      <c r="CSA166" s="424"/>
      <c r="CSB166" s="424"/>
      <c r="CSC166" s="424"/>
      <c r="CSD166" s="424"/>
      <c r="CSE166" s="424"/>
      <c r="CSF166" s="424"/>
      <c r="CSG166" s="424"/>
      <c r="CSH166" s="424"/>
      <c r="CSI166" s="424"/>
      <c r="CSJ166" s="424"/>
      <c r="CSK166" s="424"/>
      <c r="CSL166" s="424"/>
      <c r="CSM166" s="424"/>
      <c r="CSN166" s="424"/>
      <c r="CSO166" s="424"/>
      <c r="CSP166" s="424"/>
      <c r="CSQ166" s="424"/>
      <c r="CSR166" s="424"/>
      <c r="CSS166" s="424"/>
      <c r="CST166" s="424"/>
      <c r="CSU166" s="424"/>
      <c r="CSV166" s="424"/>
      <c r="CSW166" s="424"/>
      <c r="CSX166" s="424"/>
      <c r="CSY166" s="424"/>
      <c r="CSZ166" s="424"/>
      <c r="CTA166" s="424"/>
      <c r="CTB166" s="424"/>
      <c r="CTC166" s="424"/>
      <c r="CTD166" s="424"/>
      <c r="CTE166" s="424"/>
      <c r="CTF166" s="424"/>
      <c r="CTG166" s="424"/>
      <c r="CTH166" s="424"/>
      <c r="CTI166" s="424"/>
      <c r="CTJ166" s="424"/>
      <c r="CTK166" s="424"/>
      <c r="CTL166" s="424"/>
      <c r="CTM166" s="424"/>
      <c r="CTN166" s="424"/>
      <c r="CTO166" s="424"/>
      <c r="CTP166" s="424"/>
      <c r="CTQ166" s="424"/>
      <c r="CTR166" s="424"/>
      <c r="CTS166" s="424"/>
      <c r="CTT166" s="424"/>
      <c r="CTU166" s="424"/>
      <c r="CTV166" s="424"/>
      <c r="CTW166" s="424"/>
      <c r="CTX166" s="424"/>
      <c r="CTY166" s="424"/>
      <c r="CTZ166" s="424"/>
      <c r="CUA166" s="424"/>
      <c r="CUB166" s="424"/>
      <c r="CUC166" s="424"/>
      <c r="CUD166" s="424"/>
      <c r="CUE166" s="424"/>
      <c r="CUF166" s="424"/>
      <c r="CUG166" s="424"/>
      <c r="CUH166" s="424"/>
      <c r="CUI166" s="424"/>
      <c r="CUJ166" s="424"/>
      <c r="CUK166" s="424"/>
      <c r="CUL166" s="424"/>
      <c r="CUM166" s="424"/>
      <c r="CUN166" s="424"/>
      <c r="CUO166" s="424"/>
      <c r="CUP166" s="424"/>
      <c r="CUQ166" s="424"/>
      <c r="CUR166" s="424"/>
      <c r="CUS166" s="424"/>
      <c r="CUT166" s="424"/>
      <c r="CUU166" s="424"/>
      <c r="CUV166" s="424"/>
      <c r="CUW166" s="424"/>
      <c r="CUX166" s="424"/>
      <c r="CUY166" s="424"/>
      <c r="CUZ166" s="424"/>
      <c r="CVA166" s="424"/>
      <c r="CVB166" s="424"/>
      <c r="CVC166" s="424"/>
      <c r="CVD166" s="424"/>
      <c r="CVE166" s="424"/>
      <c r="CVF166" s="424"/>
      <c r="CVG166" s="424"/>
      <c r="CVH166" s="424"/>
      <c r="CVI166" s="424"/>
      <c r="CVJ166" s="424"/>
      <c r="CVK166" s="424"/>
      <c r="CVL166" s="424"/>
      <c r="CVM166" s="424"/>
      <c r="CVN166" s="424"/>
      <c r="CVO166" s="424"/>
      <c r="CVP166" s="424"/>
      <c r="CVQ166" s="424"/>
      <c r="CVR166" s="424"/>
      <c r="CVS166" s="424"/>
      <c r="CVT166" s="424"/>
      <c r="CVU166" s="424"/>
      <c r="CVV166" s="424"/>
      <c r="CVW166" s="424"/>
      <c r="CVX166" s="424"/>
      <c r="CVY166" s="424"/>
      <c r="CVZ166" s="424"/>
      <c r="CWA166" s="424"/>
      <c r="CWB166" s="424"/>
      <c r="CWC166" s="424"/>
      <c r="CWD166" s="424"/>
      <c r="CWE166" s="424"/>
      <c r="CWF166" s="424"/>
      <c r="CWG166" s="424"/>
      <c r="CWH166" s="424"/>
      <c r="CWI166" s="424"/>
      <c r="CWJ166" s="424"/>
      <c r="CWK166" s="424"/>
      <c r="CWL166" s="424"/>
      <c r="CWM166" s="424"/>
      <c r="CWN166" s="424"/>
      <c r="CWO166" s="424"/>
      <c r="CWP166" s="424"/>
      <c r="CWQ166" s="424"/>
      <c r="CWR166" s="424"/>
      <c r="CWS166" s="424"/>
      <c r="CWT166" s="424"/>
      <c r="CWU166" s="424"/>
      <c r="CWV166" s="424"/>
      <c r="CWW166" s="424"/>
      <c r="CWX166" s="424"/>
      <c r="CWY166" s="424"/>
      <c r="CWZ166" s="424"/>
      <c r="CXA166" s="424"/>
      <c r="CXB166" s="424"/>
      <c r="CXC166" s="424"/>
      <c r="CXD166" s="424"/>
      <c r="CXE166" s="424"/>
      <c r="CXF166" s="424"/>
      <c r="CXG166" s="424"/>
      <c r="CXH166" s="424"/>
      <c r="CXI166" s="424"/>
      <c r="CXJ166" s="424"/>
      <c r="CXK166" s="424"/>
      <c r="CXL166" s="424"/>
      <c r="CXM166" s="424"/>
      <c r="CXN166" s="424"/>
      <c r="CXO166" s="424"/>
      <c r="CXP166" s="424"/>
      <c r="CXQ166" s="424"/>
      <c r="CXR166" s="424"/>
      <c r="CXS166" s="424"/>
      <c r="CXT166" s="424"/>
      <c r="CXU166" s="424"/>
      <c r="CXV166" s="424"/>
      <c r="CXW166" s="424"/>
      <c r="CXX166" s="424"/>
      <c r="CXY166" s="424"/>
      <c r="CXZ166" s="424"/>
      <c r="CYA166" s="424"/>
      <c r="CYB166" s="424"/>
      <c r="CYC166" s="424"/>
      <c r="CYD166" s="424"/>
      <c r="CYE166" s="424"/>
      <c r="CYF166" s="424"/>
      <c r="CYG166" s="424"/>
      <c r="CYH166" s="424"/>
      <c r="CYI166" s="424"/>
      <c r="CYJ166" s="424"/>
      <c r="CYK166" s="424"/>
      <c r="CYL166" s="424"/>
      <c r="CYM166" s="424"/>
      <c r="CYN166" s="424"/>
      <c r="CYO166" s="424"/>
      <c r="CYP166" s="424"/>
      <c r="CYQ166" s="424"/>
      <c r="CYR166" s="424"/>
      <c r="CYS166" s="424"/>
      <c r="CYT166" s="424"/>
      <c r="CYU166" s="424"/>
      <c r="CYV166" s="424"/>
      <c r="CYW166" s="424"/>
      <c r="CYX166" s="424"/>
      <c r="CYY166" s="424"/>
      <c r="CYZ166" s="424"/>
      <c r="CZA166" s="424"/>
      <c r="CZB166" s="424"/>
      <c r="CZC166" s="424"/>
      <c r="CZD166" s="424"/>
      <c r="CZE166" s="424"/>
      <c r="CZF166" s="424"/>
      <c r="CZG166" s="424"/>
      <c r="CZH166" s="424"/>
      <c r="CZI166" s="424"/>
      <c r="CZJ166" s="424"/>
      <c r="CZK166" s="424"/>
      <c r="CZL166" s="424"/>
      <c r="CZM166" s="424"/>
      <c r="CZN166" s="424"/>
      <c r="CZO166" s="424"/>
      <c r="CZP166" s="424"/>
      <c r="CZQ166" s="424"/>
      <c r="CZR166" s="424"/>
      <c r="CZS166" s="424"/>
      <c r="CZT166" s="424"/>
      <c r="CZU166" s="424"/>
      <c r="CZV166" s="424"/>
      <c r="CZW166" s="424"/>
      <c r="CZX166" s="424"/>
      <c r="CZY166" s="424"/>
      <c r="CZZ166" s="424"/>
      <c r="DAA166" s="424"/>
      <c r="DAB166" s="424"/>
      <c r="DAC166" s="424"/>
      <c r="DAD166" s="424"/>
      <c r="DAE166" s="424"/>
      <c r="DAF166" s="424"/>
      <c r="DAG166" s="424"/>
      <c r="DAH166" s="424"/>
      <c r="DAI166" s="424"/>
      <c r="DAJ166" s="424"/>
      <c r="DAK166" s="424"/>
      <c r="DAL166" s="424"/>
      <c r="DAM166" s="424"/>
      <c r="DAN166" s="424"/>
      <c r="DAO166" s="424"/>
      <c r="DAP166" s="424"/>
      <c r="DAQ166" s="424"/>
      <c r="DAR166" s="424"/>
      <c r="DAS166" s="424"/>
      <c r="DAT166" s="424"/>
      <c r="DAU166" s="424"/>
      <c r="DAV166" s="424"/>
      <c r="DAW166" s="424"/>
      <c r="DAX166" s="424"/>
      <c r="DAY166" s="424"/>
      <c r="DAZ166" s="424"/>
      <c r="DBA166" s="424"/>
      <c r="DBB166" s="424"/>
      <c r="DBC166" s="424"/>
      <c r="DBD166" s="424"/>
      <c r="DBE166" s="424"/>
      <c r="DBF166" s="424"/>
      <c r="DBG166" s="424"/>
      <c r="DBH166" s="424"/>
      <c r="DBI166" s="424"/>
      <c r="DBJ166" s="424"/>
      <c r="DBK166" s="424"/>
      <c r="DBL166" s="424"/>
      <c r="DBM166" s="424"/>
      <c r="DBN166" s="424"/>
      <c r="DBO166" s="424"/>
      <c r="DBP166" s="424"/>
      <c r="DBQ166" s="424"/>
      <c r="DBR166" s="424"/>
      <c r="DBS166" s="424"/>
      <c r="DBT166" s="424"/>
      <c r="DBU166" s="424"/>
      <c r="DBV166" s="424"/>
      <c r="DBW166" s="424"/>
      <c r="DBX166" s="424"/>
      <c r="DBY166" s="424"/>
      <c r="DBZ166" s="424"/>
      <c r="DCA166" s="424"/>
      <c r="DCB166" s="424"/>
      <c r="DCC166" s="424"/>
      <c r="DCD166" s="424"/>
      <c r="DCE166" s="424"/>
      <c r="DCF166" s="424"/>
      <c r="DCG166" s="424"/>
      <c r="DCH166" s="424"/>
      <c r="DCI166" s="424"/>
      <c r="DCJ166" s="424"/>
      <c r="DCK166" s="424"/>
      <c r="DCL166" s="424"/>
      <c r="DCM166" s="424"/>
      <c r="DCN166" s="424"/>
      <c r="DCO166" s="424"/>
      <c r="DCP166" s="424"/>
      <c r="DCQ166" s="424"/>
      <c r="DCR166" s="424"/>
      <c r="DCS166" s="424"/>
      <c r="DCT166" s="424"/>
      <c r="DCU166" s="424"/>
      <c r="DCV166" s="424"/>
      <c r="DCW166" s="424"/>
      <c r="DCX166" s="424"/>
      <c r="DCY166" s="424"/>
      <c r="DCZ166" s="424"/>
      <c r="DDA166" s="424"/>
      <c r="DDB166" s="424"/>
      <c r="DDC166" s="424"/>
      <c r="DDD166" s="424"/>
      <c r="DDE166" s="424"/>
      <c r="DDF166" s="424"/>
      <c r="DDG166" s="424"/>
      <c r="DDH166" s="424"/>
      <c r="DDI166" s="424"/>
      <c r="DDJ166" s="424"/>
      <c r="DDK166" s="424"/>
      <c r="DDL166" s="424"/>
      <c r="DDM166" s="424"/>
      <c r="DDN166" s="424"/>
      <c r="DDO166" s="424"/>
      <c r="DDP166" s="424"/>
      <c r="DDQ166" s="424"/>
      <c r="DDR166" s="424"/>
      <c r="DDS166" s="424"/>
      <c r="DDT166" s="424"/>
      <c r="DDU166" s="424"/>
      <c r="DDV166" s="424"/>
      <c r="DDW166" s="424"/>
      <c r="DDX166" s="424"/>
      <c r="DDY166" s="424"/>
      <c r="DDZ166" s="424"/>
      <c r="DEA166" s="424"/>
      <c r="DEB166" s="424"/>
      <c r="DEC166" s="424"/>
      <c r="DED166" s="424"/>
      <c r="DEE166" s="424"/>
      <c r="DEF166" s="424"/>
      <c r="DEG166" s="424"/>
      <c r="DEH166" s="424"/>
      <c r="DEI166" s="424"/>
      <c r="DEJ166" s="424"/>
      <c r="DEK166" s="424"/>
      <c r="DEL166" s="424"/>
      <c r="DEM166" s="424"/>
      <c r="DEN166" s="424"/>
      <c r="DEO166" s="424"/>
      <c r="DEP166" s="424"/>
      <c r="DEQ166" s="424"/>
      <c r="DER166" s="424"/>
      <c r="DES166" s="424"/>
      <c r="DET166" s="424"/>
      <c r="DEU166" s="424"/>
      <c r="DEV166" s="424"/>
      <c r="DEW166" s="424"/>
      <c r="DEX166" s="424"/>
      <c r="DEY166" s="424"/>
      <c r="DEZ166" s="424"/>
      <c r="DFA166" s="424"/>
      <c r="DFB166" s="424"/>
      <c r="DFC166" s="424"/>
      <c r="DFD166" s="424"/>
      <c r="DFE166" s="424"/>
      <c r="DFF166" s="424"/>
      <c r="DFG166" s="424"/>
      <c r="DFH166" s="424"/>
      <c r="DFI166" s="424"/>
      <c r="DFJ166" s="424"/>
      <c r="DFK166" s="424"/>
      <c r="DFL166" s="424"/>
      <c r="DFM166" s="424"/>
      <c r="DFN166" s="424"/>
      <c r="DFO166" s="424"/>
      <c r="DFP166" s="424"/>
      <c r="DFQ166" s="424"/>
      <c r="DFR166" s="424"/>
      <c r="DFS166" s="424"/>
      <c r="DFT166" s="424"/>
      <c r="DFU166" s="424"/>
      <c r="DFV166" s="424"/>
      <c r="DFW166" s="424"/>
      <c r="DFX166" s="424"/>
      <c r="DFY166" s="424"/>
      <c r="DFZ166" s="424"/>
      <c r="DGA166" s="424"/>
      <c r="DGB166" s="424"/>
      <c r="DGC166" s="424"/>
      <c r="DGD166" s="424"/>
      <c r="DGE166" s="424"/>
      <c r="DGF166" s="424"/>
      <c r="DGG166" s="424"/>
      <c r="DGH166" s="424"/>
      <c r="DGI166" s="424"/>
      <c r="DGJ166" s="424"/>
      <c r="DGK166" s="424"/>
      <c r="DGL166" s="424"/>
      <c r="DGM166" s="424"/>
      <c r="DGN166" s="424"/>
      <c r="DGO166" s="424"/>
      <c r="DGP166" s="424"/>
      <c r="DGQ166" s="424"/>
      <c r="DGR166" s="424"/>
      <c r="DGS166" s="424"/>
      <c r="DGT166" s="424"/>
      <c r="DGU166" s="424"/>
      <c r="DGV166" s="424"/>
      <c r="DGW166" s="424"/>
      <c r="DGX166" s="424"/>
      <c r="DGY166" s="424"/>
      <c r="DGZ166" s="424"/>
      <c r="DHA166" s="424"/>
      <c r="DHB166" s="424"/>
      <c r="DHC166" s="424"/>
      <c r="DHD166" s="424"/>
      <c r="DHE166" s="424"/>
      <c r="DHF166" s="424"/>
      <c r="DHG166" s="424"/>
      <c r="DHH166" s="424"/>
      <c r="DHI166" s="424"/>
      <c r="DHJ166" s="424"/>
      <c r="DHK166" s="424"/>
      <c r="DHL166" s="424"/>
      <c r="DHM166" s="424"/>
      <c r="DHN166" s="424"/>
      <c r="DHO166" s="424"/>
      <c r="DHP166" s="424"/>
      <c r="DHQ166" s="424"/>
      <c r="DHR166" s="424"/>
      <c r="DHS166" s="424"/>
      <c r="DHT166" s="424"/>
      <c r="DHU166" s="424"/>
      <c r="DHV166" s="424"/>
      <c r="DHW166" s="424"/>
      <c r="DHX166" s="424"/>
      <c r="DHY166" s="424"/>
      <c r="DHZ166" s="424"/>
      <c r="DIA166" s="424"/>
      <c r="DIB166" s="424"/>
      <c r="DIC166" s="424"/>
      <c r="DID166" s="424"/>
      <c r="DIE166" s="424"/>
      <c r="DIF166" s="424"/>
      <c r="DIG166" s="424"/>
      <c r="DIH166" s="424"/>
      <c r="DII166" s="424"/>
      <c r="DIJ166" s="424"/>
      <c r="DIK166" s="424"/>
      <c r="DIL166" s="424"/>
      <c r="DIM166" s="424"/>
      <c r="DIN166" s="424"/>
      <c r="DIO166" s="424"/>
      <c r="DIP166" s="424"/>
      <c r="DIQ166" s="424"/>
      <c r="DIR166" s="424"/>
      <c r="DIS166" s="424"/>
      <c r="DIT166" s="424"/>
      <c r="DIU166" s="424"/>
      <c r="DIV166" s="424"/>
      <c r="DIW166" s="424"/>
      <c r="DIX166" s="424"/>
      <c r="DIY166" s="424"/>
      <c r="DIZ166" s="424"/>
      <c r="DJA166" s="424"/>
      <c r="DJB166" s="424"/>
      <c r="DJC166" s="424"/>
      <c r="DJD166" s="424"/>
      <c r="DJE166" s="424"/>
      <c r="DJF166" s="424"/>
      <c r="DJG166" s="424"/>
      <c r="DJH166" s="424"/>
      <c r="DJI166" s="424"/>
      <c r="DJJ166" s="424"/>
      <c r="DJK166" s="424"/>
      <c r="DJL166" s="424"/>
      <c r="DJM166" s="424"/>
      <c r="DJN166" s="424"/>
      <c r="DJO166" s="424"/>
      <c r="DJP166" s="424"/>
      <c r="DJQ166" s="424"/>
      <c r="DJR166" s="424"/>
      <c r="DJS166" s="424"/>
      <c r="DJT166" s="424"/>
      <c r="DJU166" s="424"/>
      <c r="DJV166" s="424"/>
      <c r="DJW166" s="424"/>
      <c r="DJX166" s="424"/>
      <c r="DJY166" s="424"/>
      <c r="DJZ166" s="424"/>
      <c r="DKA166" s="424"/>
      <c r="DKB166" s="424"/>
      <c r="DKC166" s="424"/>
      <c r="DKD166" s="424"/>
      <c r="DKE166" s="424"/>
      <c r="DKF166" s="424"/>
      <c r="DKG166" s="424"/>
      <c r="DKH166" s="424"/>
      <c r="DKI166" s="424"/>
      <c r="DKJ166" s="424"/>
      <c r="DKK166" s="424"/>
      <c r="DKL166" s="424"/>
      <c r="DKM166" s="424"/>
      <c r="DKN166" s="424"/>
      <c r="DKO166" s="424"/>
      <c r="DKP166" s="424"/>
      <c r="DKQ166" s="424"/>
      <c r="DKR166" s="424"/>
      <c r="DKS166" s="424"/>
      <c r="DKT166" s="424"/>
      <c r="DKU166" s="424"/>
      <c r="DKV166" s="424"/>
      <c r="DKW166" s="424"/>
      <c r="DKX166" s="424"/>
      <c r="DKY166" s="424"/>
      <c r="DKZ166" s="424"/>
      <c r="DLA166" s="424"/>
      <c r="DLB166" s="424"/>
      <c r="DLC166" s="424"/>
      <c r="DLD166" s="424"/>
      <c r="DLE166" s="424"/>
      <c r="DLF166" s="424"/>
      <c r="DLG166" s="424"/>
      <c r="DLH166" s="424"/>
      <c r="DLI166" s="424"/>
      <c r="DLJ166" s="424"/>
      <c r="DLK166" s="424"/>
      <c r="DLL166" s="424"/>
      <c r="DLM166" s="424"/>
      <c r="DLN166" s="424"/>
      <c r="DLO166" s="424"/>
      <c r="DLP166" s="424"/>
      <c r="DLQ166" s="424"/>
      <c r="DLR166" s="424"/>
      <c r="DLS166" s="424"/>
      <c r="DLT166" s="424"/>
      <c r="DLU166" s="424"/>
      <c r="DLV166" s="424"/>
      <c r="DLW166" s="424"/>
      <c r="DLX166" s="424"/>
      <c r="DLY166" s="424"/>
      <c r="DLZ166" s="424"/>
      <c r="DMA166" s="424"/>
      <c r="DMB166" s="424"/>
      <c r="DMC166" s="424"/>
      <c r="DMD166" s="424"/>
      <c r="DME166" s="424"/>
      <c r="DMF166" s="424"/>
      <c r="DMG166" s="424"/>
      <c r="DMH166" s="424"/>
      <c r="DMI166" s="424"/>
      <c r="DMJ166" s="424"/>
      <c r="DMK166" s="424"/>
      <c r="DML166" s="424"/>
      <c r="DMM166" s="424"/>
      <c r="DMN166" s="424"/>
      <c r="DMO166" s="424"/>
      <c r="DMP166" s="424"/>
      <c r="DMQ166" s="424"/>
      <c r="DMR166" s="424"/>
      <c r="DMS166" s="424"/>
      <c r="DMT166" s="424"/>
      <c r="DMU166" s="424"/>
      <c r="DMV166" s="424"/>
      <c r="DMW166" s="424"/>
      <c r="DMX166" s="424"/>
      <c r="DMY166" s="424"/>
      <c r="DMZ166" s="424"/>
      <c r="DNA166" s="424"/>
      <c r="DNB166" s="424"/>
      <c r="DNC166" s="424"/>
      <c r="DND166" s="424"/>
      <c r="DNE166" s="424"/>
      <c r="DNF166" s="424"/>
      <c r="DNG166" s="424"/>
      <c r="DNH166" s="424"/>
      <c r="DNI166" s="424"/>
      <c r="DNJ166" s="424"/>
      <c r="DNK166" s="424"/>
      <c r="DNL166" s="424"/>
      <c r="DNM166" s="424"/>
      <c r="DNN166" s="424"/>
      <c r="DNO166" s="424"/>
      <c r="DNP166" s="424"/>
      <c r="DNQ166" s="424"/>
      <c r="DNR166" s="424"/>
      <c r="DNS166" s="424"/>
      <c r="DNT166" s="424"/>
      <c r="DNU166" s="424"/>
      <c r="DNV166" s="424"/>
      <c r="DNW166" s="424"/>
      <c r="DNX166" s="424"/>
      <c r="DNY166" s="424"/>
      <c r="DNZ166" s="424"/>
      <c r="DOA166" s="424"/>
      <c r="DOB166" s="424"/>
      <c r="DOC166" s="424"/>
      <c r="DOD166" s="424"/>
      <c r="DOE166" s="424"/>
      <c r="DOF166" s="424"/>
      <c r="DOG166" s="424"/>
      <c r="DOH166" s="424"/>
      <c r="DOI166" s="424"/>
      <c r="DOJ166" s="424"/>
      <c r="DOK166" s="424"/>
      <c r="DOL166" s="424"/>
      <c r="DOM166" s="424"/>
      <c r="DON166" s="424"/>
      <c r="DOO166" s="424"/>
      <c r="DOP166" s="424"/>
      <c r="DOQ166" s="424"/>
      <c r="DOR166" s="424"/>
      <c r="DOS166" s="424"/>
      <c r="DOT166" s="424"/>
      <c r="DOU166" s="424"/>
      <c r="DOV166" s="424"/>
      <c r="DOW166" s="424"/>
      <c r="DOX166" s="424"/>
      <c r="DOY166" s="424"/>
      <c r="DOZ166" s="424"/>
      <c r="DPA166" s="424"/>
      <c r="DPB166" s="424"/>
      <c r="DPC166" s="424"/>
      <c r="DPD166" s="424"/>
      <c r="DPE166" s="424"/>
      <c r="DPF166" s="424"/>
      <c r="DPG166" s="424"/>
      <c r="DPH166" s="424"/>
      <c r="DPI166" s="424"/>
      <c r="DPJ166" s="424"/>
      <c r="DPK166" s="424"/>
      <c r="DPL166" s="424"/>
      <c r="DPM166" s="424"/>
      <c r="DPN166" s="424"/>
      <c r="DPO166" s="424"/>
      <c r="DPP166" s="424"/>
      <c r="DPQ166" s="424"/>
      <c r="DPR166" s="424"/>
      <c r="DPS166" s="424"/>
      <c r="DPT166" s="424"/>
      <c r="DPU166" s="424"/>
      <c r="DPV166" s="424"/>
      <c r="DPW166" s="424"/>
      <c r="DPX166" s="424"/>
      <c r="DPY166" s="424"/>
      <c r="DPZ166" s="424"/>
      <c r="DQA166" s="424"/>
      <c r="DQB166" s="424"/>
      <c r="DQC166" s="424"/>
      <c r="DQD166" s="424"/>
      <c r="DQE166" s="424"/>
      <c r="DQF166" s="424"/>
      <c r="DQG166" s="424"/>
      <c r="DQH166" s="424"/>
      <c r="DQI166" s="424"/>
      <c r="DQJ166" s="424"/>
      <c r="DQK166" s="424"/>
      <c r="DQL166" s="424"/>
      <c r="DQM166" s="424"/>
      <c r="DQN166" s="424"/>
      <c r="DQO166" s="424"/>
      <c r="DQP166" s="424"/>
      <c r="DQQ166" s="424"/>
      <c r="DQR166" s="424"/>
      <c r="DQS166" s="424"/>
      <c r="DQT166" s="424"/>
      <c r="DQU166" s="424"/>
      <c r="DQV166" s="424"/>
      <c r="DQW166" s="424"/>
      <c r="DQX166" s="424"/>
      <c r="DQY166" s="424"/>
      <c r="DQZ166" s="424"/>
      <c r="DRA166" s="424"/>
      <c r="DRB166" s="424"/>
      <c r="DRC166" s="424"/>
      <c r="DRD166" s="424"/>
      <c r="DRE166" s="424"/>
      <c r="DRF166" s="424"/>
      <c r="DRG166" s="424"/>
      <c r="DRH166" s="424"/>
      <c r="DRI166" s="424"/>
      <c r="DRJ166" s="424"/>
      <c r="DRK166" s="424"/>
      <c r="DRL166" s="424"/>
      <c r="DRM166" s="424"/>
      <c r="DRN166" s="424"/>
      <c r="DRO166" s="424"/>
      <c r="DRP166" s="424"/>
      <c r="DRQ166" s="424"/>
      <c r="DRR166" s="424"/>
      <c r="DRS166" s="424"/>
      <c r="DRT166" s="424"/>
      <c r="DRU166" s="424"/>
      <c r="DRV166" s="424"/>
      <c r="DRW166" s="424"/>
      <c r="DRX166" s="424"/>
      <c r="DRY166" s="424"/>
      <c r="DRZ166" s="424"/>
      <c r="DSA166" s="424"/>
      <c r="DSB166" s="424"/>
      <c r="DSC166" s="424"/>
      <c r="DSD166" s="424"/>
      <c r="DSE166" s="424"/>
      <c r="DSF166" s="424"/>
      <c r="DSG166" s="424"/>
      <c r="DSH166" s="424"/>
      <c r="DSI166" s="424"/>
      <c r="DSJ166" s="424"/>
      <c r="DSK166" s="424"/>
      <c r="DSL166" s="424"/>
      <c r="DSM166" s="424"/>
      <c r="DSN166" s="424"/>
      <c r="DSO166" s="424"/>
      <c r="DSP166" s="424"/>
      <c r="DSQ166" s="424"/>
      <c r="DSR166" s="424"/>
      <c r="DSS166" s="424"/>
      <c r="DST166" s="424"/>
      <c r="DSU166" s="424"/>
      <c r="DSV166" s="424"/>
      <c r="DSW166" s="424"/>
      <c r="DSX166" s="424"/>
      <c r="DSY166" s="424"/>
      <c r="DSZ166" s="424"/>
      <c r="DTA166" s="424"/>
      <c r="DTB166" s="424"/>
      <c r="DTC166" s="424"/>
      <c r="DTD166" s="424"/>
      <c r="DTE166" s="424"/>
      <c r="DTF166" s="424"/>
      <c r="DTG166" s="424"/>
      <c r="DTH166" s="424"/>
      <c r="DTI166" s="424"/>
      <c r="DTJ166" s="424"/>
      <c r="DTK166" s="424"/>
      <c r="DTL166" s="424"/>
      <c r="DTM166" s="424"/>
      <c r="DTN166" s="424"/>
      <c r="DTO166" s="424"/>
      <c r="DTP166" s="424"/>
      <c r="DTQ166" s="424"/>
      <c r="DTR166" s="424"/>
      <c r="DTS166" s="424"/>
      <c r="DTT166" s="424"/>
      <c r="DTU166" s="424"/>
      <c r="DTV166" s="424"/>
      <c r="DTW166" s="424"/>
      <c r="DTX166" s="424"/>
      <c r="DTY166" s="424"/>
      <c r="DTZ166" s="424"/>
      <c r="DUA166" s="424"/>
      <c r="DUB166" s="424"/>
      <c r="DUC166" s="424"/>
      <c r="DUD166" s="424"/>
      <c r="DUE166" s="424"/>
      <c r="DUF166" s="424"/>
      <c r="DUG166" s="424"/>
      <c r="DUH166" s="424"/>
      <c r="DUI166" s="424"/>
      <c r="DUJ166" s="424"/>
      <c r="DUK166" s="424"/>
      <c r="DUL166" s="424"/>
      <c r="DUM166" s="424"/>
      <c r="DUN166" s="424"/>
      <c r="DUO166" s="424"/>
      <c r="DUP166" s="424"/>
      <c r="DUQ166" s="424"/>
      <c r="DUR166" s="424"/>
      <c r="DUS166" s="424"/>
      <c r="DUT166" s="424"/>
      <c r="DUU166" s="424"/>
      <c r="DUV166" s="424"/>
      <c r="DUW166" s="424"/>
      <c r="DUX166" s="424"/>
      <c r="DUY166" s="424"/>
      <c r="DUZ166" s="424"/>
      <c r="DVA166" s="424"/>
      <c r="DVB166" s="424"/>
      <c r="DVC166" s="424"/>
      <c r="DVD166" s="424"/>
      <c r="DVE166" s="424"/>
      <c r="DVF166" s="424"/>
      <c r="DVG166" s="424"/>
      <c r="DVH166" s="424"/>
      <c r="DVI166" s="424"/>
      <c r="DVJ166" s="424"/>
      <c r="DVK166" s="424"/>
      <c r="DVL166" s="424"/>
      <c r="DVM166" s="424"/>
      <c r="DVN166" s="424"/>
      <c r="DVO166" s="424"/>
      <c r="DVP166" s="424"/>
      <c r="DVQ166" s="424"/>
      <c r="DVR166" s="424"/>
      <c r="DVS166" s="424"/>
      <c r="DVT166" s="424"/>
      <c r="DVU166" s="424"/>
      <c r="DVV166" s="424"/>
      <c r="DVW166" s="424"/>
      <c r="DVX166" s="424"/>
      <c r="DVY166" s="424"/>
      <c r="DVZ166" s="424"/>
      <c r="DWA166" s="424"/>
      <c r="DWB166" s="424"/>
      <c r="DWC166" s="424"/>
      <c r="DWD166" s="424"/>
      <c r="DWE166" s="424"/>
      <c r="DWF166" s="424"/>
      <c r="DWG166" s="424"/>
      <c r="DWH166" s="424"/>
      <c r="DWI166" s="424"/>
      <c r="DWJ166" s="424"/>
      <c r="DWK166" s="424"/>
      <c r="DWL166" s="424"/>
      <c r="DWM166" s="424"/>
      <c r="DWN166" s="424"/>
      <c r="DWO166" s="424"/>
      <c r="DWP166" s="424"/>
      <c r="DWQ166" s="424"/>
      <c r="DWR166" s="424"/>
      <c r="DWS166" s="424"/>
      <c r="DWT166" s="424"/>
      <c r="DWU166" s="424"/>
      <c r="DWV166" s="424"/>
      <c r="DWW166" s="424"/>
      <c r="DWX166" s="424"/>
      <c r="DWY166" s="424"/>
      <c r="DWZ166" s="424"/>
      <c r="DXA166" s="424"/>
      <c r="DXB166" s="424"/>
      <c r="DXC166" s="424"/>
      <c r="DXD166" s="424"/>
      <c r="DXE166" s="424"/>
      <c r="DXF166" s="424"/>
      <c r="DXG166" s="424"/>
      <c r="DXH166" s="424"/>
      <c r="DXI166" s="424"/>
      <c r="DXJ166" s="424"/>
      <c r="DXK166" s="424"/>
      <c r="DXL166" s="424"/>
      <c r="DXM166" s="424"/>
      <c r="DXN166" s="424"/>
      <c r="DXO166" s="424"/>
      <c r="DXP166" s="424"/>
      <c r="DXQ166" s="424"/>
      <c r="DXR166" s="424"/>
      <c r="DXS166" s="424"/>
      <c r="DXT166" s="424"/>
      <c r="DXU166" s="424"/>
      <c r="DXV166" s="424"/>
      <c r="DXW166" s="424"/>
      <c r="DXX166" s="424"/>
      <c r="DXY166" s="424"/>
      <c r="DXZ166" s="424"/>
      <c r="DYA166" s="424"/>
      <c r="DYB166" s="424"/>
      <c r="DYC166" s="424"/>
      <c r="DYD166" s="424"/>
      <c r="DYE166" s="424"/>
      <c r="DYF166" s="424"/>
      <c r="DYG166" s="424"/>
      <c r="DYH166" s="424"/>
      <c r="DYI166" s="424"/>
      <c r="DYJ166" s="424"/>
      <c r="DYK166" s="424"/>
      <c r="DYL166" s="424"/>
      <c r="DYM166" s="424"/>
      <c r="DYN166" s="424"/>
      <c r="DYO166" s="424"/>
      <c r="DYP166" s="424"/>
      <c r="DYQ166" s="424"/>
      <c r="DYR166" s="424"/>
      <c r="DYS166" s="424"/>
      <c r="DYT166" s="424"/>
      <c r="DYU166" s="424"/>
      <c r="DYV166" s="424"/>
      <c r="DYW166" s="424"/>
      <c r="DYX166" s="424"/>
      <c r="DYY166" s="424"/>
      <c r="DYZ166" s="424"/>
      <c r="DZA166" s="424"/>
      <c r="DZB166" s="424"/>
      <c r="DZC166" s="424"/>
      <c r="DZD166" s="424"/>
      <c r="DZE166" s="424"/>
      <c r="DZF166" s="424"/>
      <c r="DZG166" s="424"/>
      <c r="DZH166" s="424"/>
      <c r="DZI166" s="424"/>
      <c r="DZJ166" s="424"/>
      <c r="DZK166" s="424"/>
      <c r="DZL166" s="424"/>
      <c r="DZM166" s="424"/>
      <c r="DZN166" s="424"/>
      <c r="DZO166" s="424"/>
      <c r="DZP166" s="424"/>
      <c r="DZQ166" s="424"/>
      <c r="DZR166" s="424"/>
      <c r="DZS166" s="424"/>
      <c r="DZT166" s="424"/>
      <c r="DZU166" s="424"/>
      <c r="DZV166" s="424"/>
      <c r="DZW166" s="424"/>
      <c r="DZX166" s="424"/>
      <c r="DZY166" s="424"/>
      <c r="DZZ166" s="424"/>
      <c r="EAA166" s="424"/>
      <c r="EAB166" s="424"/>
      <c r="EAC166" s="424"/>
      <c r="EAD166" s="424"/>
      <c r="EAE166" s="424"/>
      <c r="EAF166" s="424"/>
      <c r="EAG166" s="424"/>
      <c r="EAH166" s="424"/>
      <c r="EAI166" s="424"/>
      <c r="EAJ166" s="424"/>
      <c r="EAK166" s="424"/>
      <c r="EAL166" s="424"/>
      <c r="EAM166" s="424"/>
      <c r="EAN166" s="424"/>
      <c r="EAO166" s="424"/>
      <c r="EAP166" s="424"/>
      <c r="EAQ166" s="424"/>
      <c r="EAR166" s="424"/>
      <c r="EAS166" s="424"/>
      <c r="EAT166" s="424"/>
      <c r="EAU166" s="424"/>
      <c r="EAV166" s="424"/>
      <c r="EAW166" s="424"/>
      <c r="EAX166" s="424"/>
      <c r="EAY166" s="424"/>
      <c r="EAZ166" s="424"/>
      <c r="EBA166" s="424"/>
      <c r="EBB166" s="424"/>
      <c r="EBC166" s="424"/>
      <c r="EBD166" s="424"/>
      <c r="EBE166" s="424"/>
      <c r="EBF166" s="424"/>
      <c r="EBG166" s="424"/>
      <c r="EBH166" s="424"/>
      <c r="EBI166" s="424"/>
      <c r="EBJ166" s="424"/>
      <c r="EBK166" s="424"/>
      <c r="EBL166" s="424"/>
      <c r="EBM166" s="424"/>
      <c r="EBN166" s="424"/>
      <c r="EBO166" s="424"/>
      <c r="EBP166" s="424"/>
      <c r="EBQ166" s="424"/>
      <c r="EBR166" s="424"/>
      <c r="EBS166" s="424"/>
      <c r="EBT166" s="424"/>
      <c r="EBU166" s="424"/>
      <c r="EBV166" s="424"/>
      <c r="EBW166" s="424"/>
      <c r="EBX166" s="424"/>
      <c r="EBY166" s="424"/>
      <c r="EBZ166" s="424"/>
      <c r="ECA166" s="424"/>
      <c r="ECB166" s="424"/>
      <c r="ECC166" s="424"/>
      <c r="ECD166" s="424"/>
      <c r="ECE166" s="424"/>
      <c r="ECF166" s="424"/>
      <c r="ECG166" s="424"/>
      <c r="ECH166" s="424"/>
      <c r="ECI166" s="424"/>
      <c r="ECJ166" s="424"/>
      <c r="ECK166" s="424"/>
      <c r="ECL166" s="424"/>
      <c r="ECM166" s="424"/>
      <c r="ECN166" s="424"/>
      <c r="ECO166" s="424"/>
      <c r="ECP166" s="424"/>
      <c r="ECQ166" s="424"/>
      <c r="ECR166" s="424"/>
      <c r="ECS166" s="424"/>
      <c r="ECT166" s="424"/>
      <c r="ECU166" s="424"/>
      <c r="ECV166" s="424"/>
      <c r="ECW166" s="424"/>
      <c r="ECX166" s="424"/>
      <c r="ECY166" s="424"/>
      <c r="ECZ166" s="424"/>
      <c r="EDA166" s="424"/>
      <c r="EDB166" s="424"/>
      <c r="EDC166" s="424"/>
      <c r="EDD166" s="424"/>
      <c r="EDE166" s="424"/>
      <c r="EDF166" s="424"/>
      <c r="EDG166" s="424"/>
      <c r="EDH166" s="424"/>
      <c r="EDI166" s="424"/>
      <c r="EDJ166" s="424"/>
      <c r="EDK166" s="424"/>
      <c r="EDL166" s="424"/>
      <c r="EDM166" s="424"/>
      <c r="EDN166" s="424"/>
      <c r="EDO166" s="424"/>
      <c r="EDP166" s="424"/>
      <c r="EDQ166" s="424"/>
      <c r="EDR166" s="424"/>
      <c r="EDS166" s="424"/>
      <c r="EDT166" s="424"/>
      <c r="EDU166" s="424"/>
      <c r="EDV166" s="424"/>
      <c r="EDW166" s="424"/>
      <c r="EDX166" s="424"/>
      <c r="EDY166" s="424"/>
      <c r="EDZ166" s="424"/>
      <c r="EEA166" s="424"/>
      <c r="EEB166" s="424"/>
      <c r="EEC166" s="424"/>
      <c r="EED166" s="424"/>
      <c r="EEE166" s="424"/>
      <c r="EEF166" s="424"/>
      <c r="EEG166" s="424"/>
      <c r="EEH166" s="424"/>
      <c r="EEI166" s="424"/>
      <c r="EEJ166" s="424"/>
      <c r="EEK166" s="424"/>
      <c r="EEL166" s="424"/>
      <c r="EEM166" s="424"/>
      <c r="EEN166" s="424"/>
      <c r="EEO166" s="424"/>
      <c r="EEP166" s="424"/>
      <c r="EEQ166" s="424"/>
      <c r="EER166" s="424"/>
      <c r="EES166" s="424"/>
      <c r="EET166" s="424"/>
      <c r="EEU166" s="424"/>
      <c r="EEV166" s="424"/>
      <c r="EEW166" s="424"/>
      <c r="EEX166" s="424"/>
      <c r="EEY166" s="424"/>
      <c r="EEZ166" s="424"/>
      <c r="EFA166" s="424"/>
      <c r="EFB166" s="424"/>
      <c r="EFC166" s="424"/>
      <c r="EFD166" s="424"/>
      <c r="EFE166" s="424"/>
      <c r="EFF166" s="424"/>
      <c r="EFG166" s="424"/>
      <c r="EFH166" s="424"/>
      <c r="EFI166" s="424"/>
      <c r="EFJ166" s="424"/>
      <c r="EFK166" s="424"/>
      <c r="EFL166" s="424"/>
      <c r="EFM166" s="424"/>
      <c r="EFN166" s="424"/>
      <c r="EFO166" s="424"/>
      <c r="EFP166" s="424"/>
      <c r="EFQ166" s="424"/>
      <c r="EFR166" s="424"/>
      <c r="EFS166" s="424"/>
      <c r="EFT166" s="424"/>
      <c r="EFU166" s="424"/>
      <c r="EFV166" s="424"/>
      <c r="EFW166" s="424"/>
      <c r="EFX166" s="424"/>
      <c r="EFY166" s="424"/>
      <c r="EFZ166" s="424"/>
      <c r="EGA166" s="424"/>
      <c r="EGB166" s="424"/>
      <c r="EGC166" s="424"/>
      <c r="EGD166" s="424"/>
      <c r="EGE166" s="424"/>
      <c r="EGF166" s="424"/>
      <c r="EGG166" s="424"/>
      <c r="EGH166" s="424"/>
      <c r="EGI166" s="424"/>
      <c r="EGJ166" s="424"/>
      <c r="EGK166" s="424"/>
      <c r="EGL166" s="424"/>
      <c r="EGM166" s="424"/>
      <c r="EGN166" s="424"/>
      <c r="EGO166" s="424"/>
      <c r="EGP166" s="424"/>
      <c r="EGQ166" s="424"/>
      <c r="EGR166" s="424"/>
      <c r="EGS166" s="424"/>
      <c r="EGT166" s="424"/>
      <c r="EGU166" s="424"/>
      <c r="EGV166" s="424"/>
      <c r="EGW166" s="424"/>
      <c r="EGX166" s="424"/>
      <c r="EGY166" s="424"/>
      <c r="EGZ166" s="424"/>
      <c r="EHA166" s="424"/>
      <c r="EHB166" s="424"/>
      <c r="EHC166" s="424"/>
      <c r="EHD166" s="424"/>
      <c r="EHE166" s="424"/>
      <c r="EHF166" s="424"/>
      <c r="EHG166" s="424"/>
      <c r="EHH166" s="424"/>
      <c r="EHI166" s="424"/>
      <c r="EHJ166" s="424"/>
      <c r="EHK166" s="424"/>
      <c r="EHL166" s="424"/>
      <c r="EHM166" s="424"/>
      <c r="EHN166" s="424"/>
      <c r="EHO166" s="424"/>
      <c r="EHP166" s="424"/>
      <c r="EHQ166" s="424"/>
      <c r="EHR166" s="424"/>
      <c r="EHS166" s="424"/>
      <c r="EHT166" s="424"/>
      <c r="EHU166" s="424"/>
      <c r="EHV166" s="424"/>
      <c r="EHW166" s="424"/>
      <c r="EHX166" s="424"/>
      <c r="EHY166" s="424"/>
      <c r="EHZ166" s="424"/>
      <c r="EIA166" s="424"/>
      <c r="EIB166" s="424"/>
      <c r="EIC166" s="424"/>
      <c r="EID166" s="424"/>
      <c r="EIE166" s="424"/>
      <c r="EIF166" s="424"/>
      <c r="EIG166" s="424"/>
      <c r="EIH166" s="424"/>
      <c r="EII166" s="424"/>
      <c r="EIJ166" s="424"/>
      <c r="EIK166" s="424"/>
      <c r="EIL166" s="424"/>
      <c r="EIM166" s="424"/>
      <c r="EIN166" s="424"/>
      <c r="EIO166" s="424"/>
      <c r="EIP166" s="424"/>
      <c r="EIQ166" s="424"/>
      <c r="EIR166" s="424"/>
      <c r="EIS166" s="424"/>
      <c r="EIT166" s="424"/>
      <c r="EIU166" s="424"/>
      <c r="EIV166" s="424"/>
      <c r="EIW166" s="424"/>
      <c r="EIX166" s="424"/>
      <c r="EIY166" s="424"/>
      <c r="EIZ166" s="424"/>
      <c r="EJA166" s="424"/>
      <c r="EJB166" s="424"/>
      <c r="EJC166" s="424"/>
      <c r="EJD166" s="424"/>
      <c r="EJE166" s="424"/>
      <c r="EJF166" s="424"/>
      <c r="EJG166" s="424"/>
      <c r="EJH166" s="424"/>
      <c r="EJI166" s="424"/>
      <c r="EJJ166" s="424"/>
      <c r="EJK166" s="424"/>
      <c r="EJL166" s="424"/>
      <c r="EJM166" s="424"/>
      <c r="EJN166" s="424"/>
      <c r="EJO166" s="424"/>
      <c r="EJP166" s="424"/>
      <c r="EJQ166" s="424"/>
      <c r="EJR166" s="424"/>
      <c r="EJS166" s="424"/>
      <c r="EJT166" s="424"/>
      <c r="EJU166" s="424"/>
      <c r="EJV166" s="424"/>
      <c r="EJW166" s="424"/>
      <c r="EJX166" s="424"/>
      <c r="EJY166" s="424"/>
      <c r="EJZ166" s="424"/>
      <c r="EKA166" s="424"/>
      <c r="EKB166" s="424"/>
      <c r="EKC166" s="424"/>
      <c r="EKD166" s="424"/>
      <c r="EKE166" s="424"/>
      <c r="EKF166" s="424"/>
      <c r="EKG166" s="424"/>
      <c r="EKH166" s="424"/>
      <c r="EKI166" s="424"/>
      <c r="EKJ166" s="424"/>
      <c r="EKK166" s="424"/>
      <c r="EKL166" s="424"/>
      <c r="EKM166" s="424"/>
      <c r="EKN166" s="424"/>
      <c r="EKO166" s="424"/>
      <c r="EKP166" s="424"/>
      <c r="EKQ166" s="424"/>
      <c r="EKR166" s="424"/>
      <c r="EKS166" s="424"/>
      <c r="EKT166" s="424"/>
      <c r="EKU166" s="424"/>
      <c r="EKV166" s="424"/>
      <c r="EKW166" s="424"/>
      <c r="EKX166" s="424"/>
      <c r="EKY166" s="424"/>
      <c r="EKZ166" s="424"/>
      <c r="ELA166" s="424"/>
      <c r="ELB166" s="424"/>
      <c r="ELC166" s="424"/>
      <c r="ELD166" s="424"/>
      <c r="ELE166" s="424"/>
      <c r="ELF166" s="424"/>
      <c r="ELG166" s="424"/>
      <c r="ELH166" s="424"/>
      <c r="ELI166" s="424"/>
      <c r="ELJ166" s="424"/>
      <c r="ELK166" s="424"/>
      <c r="ELL166" s="424"/>
      <c r="ELM166" s="424"/>
      <c r="ELN166" s="424"/>
      <c r="ELO166" s="424"/>
      <c r="ELP166" s="424"/>
      <c r="ELQ166" s="424"/>
      <c r="ELR166" s="424"/>
      <c r="ELS166" s="424"/>
      <c r="ELT166" s="424"/>
      <c r="ELU166" s="424"/>
      <c r="ELV166" s="424"/>
      <c r="ELW166" s="424"/>
      <c r="ELX166" s="424"/>
      <c r="ELY166" s="424"/>
      <c r="ELZ166" s="424"/>
      <c r="EMA166" s="424"/>
      <c r="EMB166" s="424"/>
      <c r="EMC166" s="424"/>
      <c r="EMD166" s="424"/>
      <c r="EME166" s="424"/>
      <c r="EMF166" s="424"/>
      <c r="EMG166" s="424"/>
      <c r="EMH166" s="424"/>
      <c r="EMI166" s="424"/>
      <c r="EMJ166" s="424"/>
      <c r="EMK166" s="424"/>
      <c r="EML166" s="424"/>
      <c r="EMM166" s="424"/>
      <c r="EMN166" s="424"/>
      <c r="EMO166" s="424"/>
      <c r="EMP166" s="424"/>
      <c r="EMQ166" s="424"/>
      <c r="EMR166" s="424"/>
      <c r="EMS166" s="424"/>
      <c r="EMT166" s="424"/>
      <c r="EMU166" s="424"/>
      <c r="EMV166" s="424"/>
      <c r="EMW166" s="424"/>
      <c r="EMX166" s="424"/>
      <c r="EMY166" s="424"/>
      <c r="EMZ166" s="424"/>
      <c r="ENA166" s="424"/>
      <c r="ENB166" s="424"/>
      <c r="ENC166" s="424"/>
      <c r="END166" s="424"/>
      <c r="ENE166" s="424"/>
      <c r="ENF166" s="424"/>
      <c r="ENG166" s="424"/>
      <c r="ENH166" s="424"/>
      <c r="ENI166" s="424"/>
      <c r="ENJ166" s="424"/>
      <c r="ENK166" s="424"/>
      <c r="ENL166" s="424"/>
      <c r="ENM166" s="424"/>
      <c r="ENN166" s="424"/>
      <c r="ENO166" s="424"/>
      <c r="ENP166" s="424"/>
      <c r="ENQ166" s="424"/>
      <c r="ENR166" s="424"/>
      <c r="ENS166" s="424"/>
      <c r="ENT166" s="424"/>
      <c r="ENU166" s="424"/>
      <c r="ENV166" s="424"/>
      <c r="ENW166" s="424"/>
      <c r="ENX166" s="424"/>
      <c r="ENY166" s="424"/>
      <c r="ENZ166" s="424"/>
      <c r="EOA166" s="424"/>
      <c r="EOB166" s="424"/>
      <c r="EOC166" s="424"/>
      <c r="EOD166" s="424"/>
      <c r="EOE166" s="424"/>
      <c r="EOF166" s="424"/>
      <c r="EOG166" s="424"/>
      <c r="EOH166" s="424"/>
      <c r="EOI166" s="424"/>
      <c r="EOJ166" s="424"/>
      <c r="EOK166" s="424"/>
      <c r="EOL166" s="424"/>
      <c r="EOM166" s="424"/>
      <c r="EON166" s="424"/>
      <c r="EOO166" s="424"/>
      <c r="EOP166" s="424"/>
      <c r="EOQ166" s="424"/>
      <c r="EOR166" s="424"/>
      <c r="EOS166" s="424"/>
      <c r="EOT166" s="424"/>
      <c r="EOU166" s="424"/>
      <c r="EOV166" s="424"/>
      <c r="EOW166" s="424"/>
      <c r="EOX166" s="424"/>
      <c r="EOY166" s="424"/>
      <c r="EOZ166" s="424"/>
      <c r="EPA166" s="424"/>
      <c r="EPB166" s="424"/>
      <c r="EPC166" s="424"/>
      <c r="EPD166" s="424"/>
      <c r="EPE166" s="424"/>
      <c r="EPF166" s="424"/>
      <c r="EPG166" s="424"/>
      <c r="EPH166" s="424"/>
      <c r="EPI166" s="424"/>
      <c r="EPJ166" s="424"/>
      <c r="EPK166" s="424"/>
      <c r="EPL166" s="424"/>
      <c r="EPM166" s="424"/>
      <c r="EPN166" s="424"/>
      <c r="EPO166" s="424"/>
      <c r="EPP166" s="424"/>
      <c r="EPQ166" s="424"/>
      <c r="EPR166" s="424"/>
      <c r="EPS166" s="424"/>
      <c r="EPT166" s="424"/>
      <c r="EPU166" s="424"/>
      <c r="EPV166" s="424"/>
      <c r="EPW166" s="424"/>
      <c r="EPX166" s="424"/>
      <c r="EPY166" s="424"/>
      <c r="EPZ166" s="424"/>
      <c r="EQA166" s="424"/>
      <c r="EQB166" s="424"/>
      <c r="EQC166" s="424"/>
      <c r="EQD166" s="424"/>
      <c r="EQE166" s="424"/>
      <c r="EQF166" s="424"/>
      <c r="EQG166" s="424"/>
      <c r="EQH166" s="424"/>
      <c r="EQI166" s="424"/>
      <c r="EQJ166" s="424"/>
      <c r="EQK166" s="424"/>
      <c r="EQL166" s="424"/>
      <c r="EQM166" s="424"/>
      <c r="EQN166" s="424"/>
      <c r="EQO166" s="424"/>
      <c r="EQP166" s="424"/>
      <c r="EQQ166" s="424"/>
      <c r="EQR166" s="424"/>
      <c r="EQS166" s="424"/>
      <c r="EQT166" s="424"/>
      <c r="EQU166" s="424"/>
      <c r="EQV166" s="424"/>
      <c r="EQW166" s="424"/>
      <c r="EQX166" s="424"/>
      <c r="EQY166" s="424"/>
      <c r="EQZ166" s="424"/>
      <c r="ERA166" s="424"/>
      <c r="ERB166" s="424"/>
      <c r="ERC166" s="424"/>
      <c r="ERD166" s="424"/>
      <c r="ERE166" s="424"/>
      <c r="ERF166" s="424"/>
      <c r="ERG166" s="424"/>
      <c r="ERH166" s="424"/>
      <c r="ERI166" s="424"/>
      <c r="ERJ166" s="424"/>
      <c r="ERK166" s="424"/>
      <c r="ERL166" s="424"/>
      <c r="ERM166" s="424"/>
      <c r="ERN166" s="424"/>
      <c r="ERO166" s="424"/>
      <c r="ERP166" s="424"/>
      <c r="ERQ166" s="424"/>
      <c r="ERR166" s="424"/>
      <c r="ERS166" s="424"/>
      <c r="ERT166" s="424"/>
      <c r="ERU166" s="424"/>
      <c r="ERV166" s="424"/>
      <c r="ERW166" s="424"/>
      <c r="ERX166" s="424"/>
      <c r="ERY166" s="424"/>
      <c r="ERZ166" s="424"/>
      <c r="ESA166" s="424"/>
      <c r="ESB166" s="424"/>
      <c r="ESC166" s="424"/>
      <c r="ESD166" s="424"/>
      <c r="ESE166" s="424"/>
      <c r="ESF166" s="424"/>
      <c r="ESG166" s="424"/>
      <c r="ESH166" s="424"/>
      <c r="ESI166" s="424"/>
      <c r="ESJ166" s="424"/>
      <c r="ESK166" s="424"/>
      <c r="ESL166" s="424"/>
      <c r="ESM166" s="424"/>
      <c r="ESN166" s="424"/>
      <c r="ESO166" s="424"/>
      <c r="ESP166" s="424"/>
      <c r="ESQ166" s="424"/>
      <c r="ESR166" s="424"/>
      <c r="ESS166" s="424"/>
      <c r="EST166" s="424"/>
      <c r="ESU166" s="424"/>
      <c r="ESV166" s="424"/>
      <c r="ESW166" s="424"/>
      <c r="ESX166" s="424"/>
      <c r="ESY166" s="424"/>
      <c r="ESZ166" s="424"/>
      <c r="ETA166" s="424"/>
      <c r="ETB166" s="424"/>
      <c r="ETC166" s="424"/>
      <c r="ETD166" s="424"/>
      <c r="ETE166" s="424"/>
      <c r="ETF166" s="424"/>
      <c r="ETG166" s="424"/>
      <c r="ETH166" s="424"/>
      <c r="ETI166" s="424"/>
      <c r="ETJ166" s="424"/>
      <c r="ETK166" s="424"/>
      <c r="ETL166" s="424"/>
      <c r="ETM166" s="424"/>
      <c r="ETN166" s="424"/>
      <c r="ETO166" s="424"/>
      <c r="ETP166" s="424"/>
      <c r="ETQ166" s="424"/>
      <c r="ETR166" s="424"/>
      <c r="ETS166" s="424"/>
      <c r="ETT166" s="424"/>
      <c r="ETU166" s="424"/>
      <c r="ETV166" s="424"/>
      <c r="ETW166" s="424"/>
      <c r="ETX166" s="424"/>
      <c r="ETY166" s="424"/>
      <c r="ETZ166" s="424"/>
      <c r="EUA166" s="424"/>
      <c r="EUB166" s="424"/>
      <c r="EUC166" s="424"/>
      <c r="EUD166" s="424"/>
      <c r="EUE166" s="424"/>
      <c r="EUF166" s="424"/>
      <c r="EUG166" s="424"/>
      <c r="EUH166" s="424"/>
      <c r="EUI166" s="424"/>
      <c r="EUJ166" s="424"/>
      <c r="EUK166" s="424"/>
      <c r="EUL166" s="424"/>
      <c r="EUM166" s="424"/>
      <c r="EUN166" s="424"/>
      <c r="EUO166" s="424"/>
      <c r="EUP166" s="424"/>
      <c r="EUQ166" s="424"/>
      <c r="EUR166" s="424"/>
      <c r="EUS166" s="424"/>
      <c r="EUT166" s="424"/>
      <c r="EUU166" s="424"/>
      <c r="EUV166" s="424"/>
      <c r="EUW166" s="424"/>
      <c r="EUX166" s="424"/>
      <c r="EUY166" s="424"/>
      <c r="EUZ166" s="424"/>
      <c r="EVA166" s="424"/>
      <c r="EVB166" s="424"/>
      <c r="EVC166" s="424"/>
      <c r="EVD166" s="424"/>
      <c r="EVE166" s="424"/>
      <c r="EVF166" s="424"/>
      <c r="EVG166" s="424"/>
      <c r="EVH166" s="424"/>
      <c r="EVI166" s="424"/>
      <c r="EVJ166" s="424"/>
      <c r="EVK166" s="424"/>
      <c r="EVL166" s="424"/>
      <c r="EVM166" s="424"/>
      <c r="EVN166" s="424"/>
      <c r="EVO166" s="424"/>
      <c r="EVP166" s="424"/>
      <c r="EVQ166" s="424"/>
      <c r="EVR166" s="424"/>
      <c r="EVS166" s="424"/>
      <c r="EVT166" s="424"/>
      <c r="EVU166" s="424"/>
      <c r="EVV166" s="424"/>
      <c r="EVW166" s="424"/>
      <c r="EVX166" s="424"/>
      <c r="EVY166" s="424"/>
      <c r="EVZ166" s="424"/>
      <c r="EWA166" s="424"/>
      <c r="EWB166" s="424"/>
      <c r="EWC166" s="424"/>
      <c r="EWD166" s="424"/>
      <c r="EWE166" s="424"/>
      <c r="EWF166" s="424"/>
      <c r="EWG166" s="424"/>
      <c r="EWH166" s="424"/>
      <c r="EWI166" s="424"/>
      <c r="EWJ166" s="424"/>
      <c r="EWK166" s="424"/>
      <c r="EWL166" s="424"/>
      <c r="EWM166" s="424"/>
      <c r="EWN166" s="424"/>
      <c r="EWO166" s="424"/>
      <c r="EWP166" s="424"/>
      <c r="EWQ166" s="424"/>
      <c r="EWR166" s="424"/>
      <c r="EWS166" s="424"/>
      <c r="EWT166" s="424"/>
      <c r="EWU166" s="424"/>
      <c r="EWV166" s="424"/>
      <c r="EWW166" s="424"/>
      <c r="EWX166" s="424"/>
      <c r="EWY166" s="424"/>
      <c r="EWZ166" s="424"/>
      <c r="EXA166" s="424"/>
      <c r="EXB166" s="424"/>
      <c r="EXC166" s="424"/>
      <c r="EXD166" s="424"/>
      <c r="EXE166" s="424"/>
      <c r="EXF166" s="424"/>
      <c r="EXG166" s="424"/>
      <c r="EXH166" s="424"/>
      <c r="EXI166" s="424"/>
      <c r="EXJ166" s="424"/>
      <c r="EXK166" s="424"/>
      <c r="EXL166" s="424"/>
      <c r="EXM166" s="424"/>
      <c r="EXN166" s="424"/>
      <c r="EXO166" s="424"/>
      <c r="EXP166" s="424"/>
      <c r="EXQ166" s="424"/>
      <c r="EXR166" s="424"/>
      <c r="EXS166" s="424"/>
      <c r="EXT166" s="424"/>
      <c r="EXU166" s="424"/>
      <c r="EXV166" s="424"/>
      <c r="EXW166" s="424"/>
      <c r="EXX166" s="424"/>
      <c r="EXY166" s="424"/>
      <c r="EXZ166" s="424"/>
      <c r="EYA166" s="424"/>
      <c r="EYB166" s="424"/>
      <c r="EYC166" s="424"/>
      <c r="EYD166" s="424"/>
      <c r="EYE166" s="424"/>
      <c r="EYF166" s="424"/>
      <c r="EYG166" s="424"/>
      <c r="EYH166" s="424"/>
      <c r="EYI166" s="424"/>
      <c r="EYJ166" s="424"/>
      <c r="EYK166" s="424"/>
      <c r="EYL166" s="424"/>
      <c r="EYM166" s="424"/>
      <c r="EYN166" s="424"/>
      <c r="EYO166" s="424"/>
      <c r="EYP166" s="424"/>
      <c r="EYQ166" s="424"/>
      <c r="EYR166" s="424"/>
      <c r="EYS166" s="424"/>
      <c r="EYT166" s="424"/>
      <c r="EYU166" s="424"/>
      <c r="EYV166" s="424"/>
      <c r="EYW166" s="424"/>
      <c r="EYX166" s="424"/>
      <c r="EYY166" s="424"/>
      <c r="EYZ166" s="424"/>
      <c r="EZA166" s="424"/>
      <c r="EZB166" s="424"/>
      <c r="EZC166" s="424"/>
      <c r="EZD166" s="424"/>
      <c r="EZE166" s="424"/>
      <c r="EZF166" s="424"/>
      <c r="EZG166" s="424"/>
      <c r="EZH166" s="424"/>
      <c r="EZI166" s="424"/>
      <c r="EZJ166" s="424"/>
      <c r="EZK166" s="424"/>
      <c r="EZL166" s="424"/>
      <c r="EZM166" s="424"/>
      <c r="EZN166" s="424"/>
      <c r="EZO166" s="424"/>
      <c r="EZP166" s="424"/>
      <c r="EZQ166" s="424"/>
      <c r="EZR166" s="424"/>
      <c r="EZS166" s="424"/>
      <c r="EZT166" s="424"/>
      <c r="EZU166" s="424"/>
      <c r="EZV166" s="424"/>
      <c r="EZW166" s="424"/>
      <c r="EZX166" s="424"/>
      <c r="EZY166" s="424"/>
      <c r="EZZ166" s="424"/>
      <c r="FAA166" s="424"/>
      <c r="FAB166" s="424"/>
      <c r="FAC166" s="424"/>
      <c r="FAD166" s="424"/>
      <c r="FAE166" s="424"/>
      <c r="FAF166" s="424"/>
      <c r="FAG166" s="424"/>
      <c r="FAH166" s="424"/>
      <c r="FAI166" s="424"/>
      <c r="FAJ166" s="424"/>
      <c r="FAK166" s="424"/>
      <c r="FAL166" s="424"/>
      <c r="FAM166" s="424"/>
      <c r="FAN166" s="424"/>
      <c r="FAO166" s="424"/>
      <c r="FAP166" s="424"/>
      <c r="FAQ166" s="424"/>
      <c r="FAR166" s="424"/>
      <c r="FAS166" s="424"/>
      <c r="FAT166" s="424"/>
      <c r="FAU166" s="424"/>
      <c r="FAV166" s="424"/>
      <c r="FAW166" s="424"/>
      <c r="FAX166" s="424"/>
      <c r="FAY166" s="424"/>
      <c r="FAZ166" s="424"/>
      <c r="FBA166" s="424"/>
      <c r="FBB166" s="424"/>
      <c r="FBC166" s="424"/>
      <c r="FBD166" s="424"/>
      <c r="FBE166" s="424"/>
      <c r="FBF166" s="424"/>
      <c r="FBG166" s="424"/>
      <c r="FBH166" s="424"/>
      <c r="FBI166" s="424"/>
      <c r="FBJ166" s="424"/>
      <c r="FBK166" s="424"/>
      <c r="FBL166" s="424"/>
      <c r="FBM166" s="424"/>
      <c r="FBN166" s="424"/>
      <c r="FBO166" s="424"/>
      <c r="FBP166" s="424"/>
      <c r="FBQ166" s="424"/>
      <c r="FBR166" s="424"/>
      <c r="FBS166" s="424"/>
      <c r="FBT166" s="424"/>
      <c r="FBU166" s="424"/>
      <c r="FBV166" s="424"/>
      <c r="FBW166" s="424"/>
      <c r="FBX166" s="424"/>
      <c r="FBY166" s="424"/>
      <c r="FBZ166" s="424"/>
      <c r="FCA166" s="424"/>
      <c r="FCB166" s="424"/>
      <c r="FCC166" s="424"/>
      <c r="FCD166" s="424"/>
      <c r="FCE166" s="424"/>
      <c r="FCF166" s="424"/>
      <c r="FCG166" s="424"/>
      <c r="FCH166" s="424"/>
      <c r="FCI166" s="424"/>
      <c r="FCJ166" s="424"/>
      <c r="FCK166" s="424"/>
      <c r="FCL166" s="424"/>
      <c r="FCM166" s="424"/>
      <c r="FCN166" s="424"/>
      <c r="FCO166" s="424"/>
      <c r="FCP166" s="424"/>
      <c r="FCQ166" s="424"/>
      <c r="FCR166" s="424"/>
      <c r="FCS166" s="424"/>
      <c r="FCT166" s="424"/>
      <c r="FCU166" s="424"/>
      <c r="FCV166" s="424"/>
      <c r="FCW166" s="424"/>
      <c r="FCX166" s="424"/>
      <c r="FCY166" s="424"/>
      <c r="FCZ166" s="424"/>
      <c r="FDA166" s="424"/>
      <c r="FDB166" s="424"/>
      <c r="FDC166" s="424"/>
      <c r="FDD166" s="424"/>
      <c r="FDE166" s="424"/>
      <c r="FDF166" s="424"/>
      <c r="FDG166" s="424"/>
      <c r="FDH166" s="424"/>
      <c r="FDI166" s="424"/>
      <c r="FDJ166" s="424"/>
      <c r="FDK166" s="424"/>
      <c r="FDL166" s="424"/>
      <c r="FDM166" s="424"/>
      <c r="FDN166" s="424"/>
      <c r="FDO166" s="424"/>
      <c r="FDP166" s="424"/>
      <c r="FDQ166" s="424"/>
      <c r="FDR166" s="424"/>
      <c r="FDS166" s="424"/>
      <c r="FDT166" s="424"/>
      <c r="FDU166" s="424"/>
      <c r="FDV166" s="424"/>
      <c r="FDW166" s="424"/>
      <c r="FDX166" s="424"/>
      <c r="FDY166" s="424"/>
      <c r="FDZ166" s="424"/>
      <c r="FEA166" s="424"/>
      <c r="FEB166" s="424"/>
      <c r="FEC166" s="424"/>
      <c r="FED166" s="424"/>
      <c r="FEE166" s="424"/>
      <c r="FEF166" s="424"/>
      <c r="FEG166" s="424"/>
      <c r="FEH166" s="424"/>
      <c r="FEI166" s="424"/>
      <c r="FEJ166" s="424"/>
      <c r="FEK166" s="424"/>
      <c r="FEL166" s="424"/>
      <c r="FEM166" s="424"/>
      <c r="FEN166" s="424"/>
      <c r="FEO166" s="424"/>
      <c r="FEP166" s="424"/>
      <c r="FEQ166" s="424"/>
      <c r="FER166" s="424"/>
      <c r="FES166" s="424"/>
      <c r="FET166" s="424"/>
      <c r="FEU166" s="424"/>
      <c r="FEV166" s="424"/>
      <c r="FEW166" s="424"/>
      <c r="FEX166" s="424"/>
      <c r="FEY166" s="424"/>
      <c r="FEZ166" s="424"/>
      <c r="FFA166" s="424"/>
      <c r="FFB166" s="424"/>
      <c r="FFC166" s="424"/>
      <c r="FFD166" s="424"/>
      <c r="FFE166" s="424"/>
      <c r="FFF166" s="424"/>
      <c r="FFG166" s="424"/>
      <c r="FFH166" s="424"/>
      <c r="FFI166" s="424"/>
      <c r="FFJ166" s="424"/>
      <c r="FFK166" s="424"/>
      <c r="FFL166" s="424"/>
      <c r="FFM166" s="424"/>
      <c r="FFN166" s="424"/>
      <c r="FFO166" s="424"/>
      <c r="FFP166" s="424"/>
      <c r="FFQ166" s="424"/>
      <c r="FFR166" s="424"/>
      <c r="FFS166" s="424"/>
      <c r="FFT166" s="424"/>
      <c r="FFU166" s="424"/>
      <c r="FFV166" s="424"/>
      <c r="FFW166" s="424"/>
      <c r="FFX166" s="424"/>
      <c r="FFY166" s="424"/>
      <c r="FFZ166" s="424"/>
      <c r="FGA166" s="424"/>
      <c r="FGB166" s="424"/>
      <c r="FGC166" s="424"/>
      <c r="FGD166" s="424"/>
      <c r="FGE166" s="424"/>
      <c r="FGF166" s="424"/>
      <c r="FGG166" s="424"/>
      <c r="FGH166" s="424"/>
      <c r="FGI166" s="424"/>
      <c r="FGJ166" s="424"/>
      <c r="FGK166" s="424"/>
      <c r="FGL166" s="424"/>
      <c r="FGM166" s="424"/>
      <c r="FGN166" s="424"/>
      <c r="FGO166" s="424"/>
      <c r="FGP166" s="424"/>
      <c r="FGQ166" s="424"/>
      <c r="FGR166" s="424"/>
      <c r="FGS166" s="424"/>
      <c r="FGT166" s="424"/>
      <c r="FGU166" s="424"/>
      <c r="FGV166" s="424"/>
      <c r="FGW166" s="424"/>
      <c r="FGX166" s="424"/>
      <c r="FGY166" s="424"/>
      <c r="FGZ166" s="424"/>
      <c r="FHA166" s="424"/>
      <c r="FHB166" s="424"/>
      <c r="FHC166" s="424"/>
      <c r="FHD166" s="424"/>
      <c r="FHE166" s="424"/>
      <c r="FHF166" s="424"/>
      <c r="FHG166" s="424"/>
      <c r="FHH166" s="424"/>
      <c r="FHI166" s="424"/>
      <c r="FHJ166" s="424"/>
      <c r="FHK166" s="424"/>
      <c r="FHL166" s="424"/>
      <c r="FHM166" s="424"/>
      <c r="FHN166" s="424"/>
      <c r="FHO166" s="424"/>
      <c r="FHP166" s="424"/>
      <c r="FHQ166" s="424"/>
      <c r="FHR166" s="424"/>
      <c r="FHS166" s="424"/>
      <c r="FHT166" s="424"/>
      <c r="FHU166" s="424"/>
      <c r="FHV166" s="424"/>
      <c r="FHW166" s="424"/>
      <c r="FHX166" s="424"/>
      <c r="FHY166" s="424"/>
      <c r="FHZ166" s="424"/>
      <c r="FIA166" s="424"/>
      <c r="FIB166" s="424"/>
      <c r="FIC166" s="424"/>
      <c r="FID166" s="424"/>
      <c r="FIE166" s="424"/>
      <c r="FIF166" s="424"/>
      <c r="FIG166" s="424"/>
      <c r="FIH166" s="424"/>
      <c r="FII166" s="424"/>
      <c r="FIJ166" s="424"/>
      <c r="FIK166" s="424"/>
      <c r="FIL166" s="424"/>
      <c r="FIM166" s="424"/>
      <c r="FIN166" s="424"/>
      <c r="FIO166" s="424"/>
      <c r="FIP166" s="424"/>
      <c r="FIQ166" s="424"/>
      <c r="FIR166" s="424"/>
      <c r="FIS166" s="424"/>
      <c r="FIT166" s="424"/>
      <c r="FIU166" s="424"/>
      <c r="FIV166" s="424"/>
      <c r="FIW166" s="424"/>
      <c r="FIX166" s="424"/>
      <c r="FIY166" s="424"/>
      <c r="FIZ166" s="424"/>
      <c r="FJA166" s="424"/>
      <c r="FJB166" s="424"/>
      <c r="FJC166" s="424"/>
      <c r="FJD166" s="424"/>
      <c r="FJE166" s="424"/>
      <c r="FJF166" s="424"/>
      <c r="FJG166" s="424"/>
      <c r="FJH166" s="424"/>
      <c r="FJI166" s="424"/>
      <c r="FJJ166" s="424"/>
      <c r="FJK166" s="424"/>
      <c r="FJL166" s="424"/>
      <c r="FJM166" s="424"/>
      <c r="FJN166" s="424"/>
      <c r="FJO166" s="424"/>
      <c r="FJP166" s="424"/>
      <c r="FJQ166" s="424"/>
      <c r="FJR166" s="424"/>
      <c r="FJS166" s="424"/>
      <c r="FJT166" s="424"/>
      <c r="FJU166" s="424"/>
      <c r="FJV166" s="424"/>
      <c r="FJW166" s="424"/>
      <c r="FJX166" s="424"/>
      <c r="FJY166" s="424"/>
      <c r="FJZ166" s="424"/>
      <c r="FKA166" s="424"/>
      <c r="FKB166" s="424"/>
      <c r="FKC166" s="424"/>
      <c r="FKD166" s="424"/>
      <c r="FKE166" s="424"/>
      <c r="FKF166" s="424"/>
      <c r="FKG166" s="424"/>
      <c r="FKH166" s="424"/>
      <c r="FKI166" s="424"/>
      <c r="FKJ166" s="424"/>
      <c r="FKK166" s="424"/>
      <c r="FKL166" s="424"/>
      <c r="FKM166" s="424"/>
      <c r="FKN166" s="424"/>
      <c r="FKO166" s="424"/>
      <c r="FKP166" s="424"/>
      <c r="FKQ166" s="424"/>
      <c r="FKR166" s="424"/>
      <c r="FKS166" s="424"/>
      <c r="FKT166" s="424"/>
      <c r="FKU166" s="424"/>
      <c r="FKV166" s="424"/>
      <c r="FKW166" s="424"/>
      <c r="FKX166" s="424"/>
      <c r="FKY166" s="424"/>
      <c r="FKZ166" s="424"/>
      <c r="FLA166" s="424"/>
      <c r="FLB166" s="424"/>
      <c r="FLC166" s="424"/>
      <c r="FLD166" s="424"/>
      <c r="FLE166" s="424"/>
      <c r="FLF166" s="424"/>
      <c r="FLG166" s="424"/>
      <c r="FLH166" s="424"/>
      <c r="FLI166" s="424"/>
      <c r="FLJ166" s="424"/>
      <c r="FLK166" s="424"/>
      <c r="FLL166" s="424"/>
      <c r="FLM166" s="424"/>
      <c r="FLN166" s="424"/>
      <c r="FLO166" s="424"/>
      <c r="FLP166" s="424"/>
      <c r="FLQ166" s="424"/>
      <c r="FLR166" s="424"/>
      <c r="FLS166" s="424"/>
      <c r="FLT166" s="424"/>
      <c r="FLU166" s="424"/>
      <c r="FLV166" s="424"/>
      <c r="FLW166" s="424"/>
      <c r="FLX166" s="424"/>
      <c r="FLY166" s="424"/>
      <c r="FLZ166" s="424"/>
      <c r="FMA166" s="424"/>
      <c r="FMB166" s="424"/>
      <c r="FMC166" s="424"/>
      <c r="FMD166" s="424"/>
      <c r="FME166" s="424"/>
      <c r="FMF166" s="424"/>
      <c r="FMG166" s="424"/>
      <c r="FMH166" s="424"/>
      <c r="FMI166" s="424"/>
      <c r="FMJ166" s="424"/>
      <c r="FMK166" s="424"/>
      <c r="FML166" s="424"/>
      <c r="FMM166" s="424"/>
      <c r="FMN166" s="424"/>
      <c r="FMO166" s="424"/>
      <c r="FMP166" s="424"/>
      <c r="FMQ166" s="424"/>
      <c r="FMR166" s="424"/>
      <c r="FMS166" s="424"/>
      <c r="FMT166" s="424"/>
      <c r="FMU166" s="424"/>
      <c r="FMV166" s="424"/>
      <c r="FMW166" s="424"/>
      <c r="FMX166" s="424"/>
      <c r="FMY166" s="424"/>
      <c r="FMZ166" s="424"/>
      <c r="FNA166" s="424"/>
      <c r="FNB166" s="424"/>
      <c r="FNC166" s="424"/>
      <c r="FND166" s="424"/>
      <c r="FNE166" s="424"/>
      <c r="FNF166" s="424"/>
      <c r="FNG166" s="424"/>
      <c r="FNH166" s="424"/>
      <c r="FNI166" s="424"/>
      <c r="FNJ166" s="424"/>
      <c r="FNK166" s="424"/>
      <c r="FNL166" s="424"/>
      <c r="FNM166" s="424"/>
      <c r="FNN166" s="424"/>
      <c r="FNO166" s="424"/>
      <c r="FNP166" s="424"/>
      <c r="FNQ166" s="424"/>
      <c r="FNR166" s="424"/>
      <c r="FNS166" s="424"/>
      <c r="FNT166" s="424"/>
      <c r="FNU166" s="424"/>
      <c r="FNV166" s="424"/>
      <c r="FNW166" s="424"/>
      <c r="FNX166" s="424"/>
      <c r="FNY166" s="424"/>
      <c r="FNZ166" s="424"/>
      <c r="FOA166" s="424"/>
      <c r="FOB166" s="424"/>
      <c r="FOC166" s="424"/>
      <c r="FOD166" s="424"/>
      <c r="FOE166" s="424"/>
      <c r="FOF166" s="424"/>
      <c r="FOG166" s="424"/>
      <c r="FOH166" s="424"/>
      <c r="FOI166" s="424"/>
      <c r="FOJ166" s="424"/>
      <c r="FOK166" s="424"/>
      <c r="FOL166" s="424"/>
      <c r="FOM166" s="424"/>
      <c r="FON166" s="424"/>
      <c r="FOO166" s="424"/>
      <c r="FOP166" s="424"/>
      <c r="FOQ166" s="424"/>
      <c r="FOR166" s="424"/>
      <c r="FOS166" s="424"/>
      <c r="FOT166" s="424"/>
      <c r="FOU166" s="424"/>
      <c r="FOV166" s="424"/>
      <c r="FOW166" s="424"/>
      <c r="FOX166" s="424"/>
      <c r="FOY166" s="424"/>
      <c r="FOZ166" s="424"/>
      <c r="FPA166" s="424"/>
      <c r="FPB166" s="424"/>
      <c r="FPC166" s="424"/>
      <c r="FPD166" s="424"/>
      <c r="FPE166" s="424"/>
      <c r="FPF166" s="424"/>
      <c r="FPG166" s="424"/>
      <c r="FPH166" s="424"/>
      <c r="FPI166" s="424"/>
      <c r="FPJ166" s="424"/>
      <c r="FPK166" s="424"/>
      <c r="FPL166" s="424"/>
      <c r="FPM166" s="424"/>
      <c r="FPN166" s="424"/>
      <c r="FPO166" s="424"/>
      <c r="FPP166" s="424"/>
      <c r="FPQ166" s="424"/>
      <c r="FPR166" s="424"/>
      <c r="FPS166" s="424"/>
      <c r="FPT166" s="424"/>
      <c r="FPU166" s="424"/>
      <c r="FPV166" s="424"/>
      <c r="FPW166" s="424"/>
      <c r="FPX166" s="424"/>
      <c r="FPY166" s="424"/>
      <c r="FPZ166" s="424"/>
      <c r="FQA166" s="424"/>
      <c r="FQB166" s="424"/>
      <c r="FQC166" s="424"/>
      <c r="FQD166" s="424"/>
      <c r="FQE166" s="424"/>
      <c r="FQF166" s="424"/>
      <c r="FQG166" s="424"/>
      <c r="FQH166" s="424"/>
      <c r="FQI166" s="424"/>
      <c r="FQJ166" s="424"/>
      <c r="FQK166" s="424"/>
      <c r="FQL166" s="424"/>
      <c r="FQM166" s="424"/>
      <c r="FQN166" s="424"/>
      <c r="FQO166" s="424"/>
      <c r="FQP166" s="424"/>
      <c r="FQQ166" s="424"/>
      <c r="FQR166" s="424"/>
      <c r="FQS166" s="424"/>
      <c r="FQT166" s="424"/>
      <c r="FQU166" s="424"/>
      <c r="FQV166" s="424"/>
      <c r="FQW166" s="424"/>
      <c r="FQX166" s="424"/>
      <c r="FQY166" s="424"/>
      <c r="FQZ166" s="424"/>
      <c r="FRA166" s="424"/>
      <c r="FRB166" s="424"/>
      <c r="FRC166" s="424"/>
      <c r="FRD166" s="424"/>
      <c r="FRE166" s="424"/>
      <c r="FRF166" s="424"/>
      <c r="FRG166" s="424"/>
      <c r="FRH166" s="424"/>
      <c r="FRI166" s="424"/>
      <c r="FRJ166" s="424"/>
      <c r="FRK166" s="424"/>
      <c r="FRL166" s="424"/>
      <c r="FRM166" s="424"/>
      <c r="FRN166" s="424"/>
      <c r="FRO166" s="424"/>
      <c r="FRP166" s="424"/>
      <c r="FRQ166" s="424"/>
      <c r="FRR166" s="424"/>
      <c r="FRS166" s="424"/>
      <c r="FRT166" s="424"/>
      <c r="FRU166" s="424"/>
      <c r="FRV166" s="424"/>
      <c r="FRW166" s="424"/>
      <c r="FRX166" s="424"/>
      <c r="FRY166" s="424"/>
      <c r="FRZ166" s="424"/>
      <c r="FSA166" s="424"/>
      <c r="FSB166" s="424"/>
      <c r="FSC166" s="424"/>
      <c r="FSD166" s="424"/>
      <c r="FSE166" s="424"/>
      <c r="FSF166" s="424"/>
      <c r="FSG166" s="424"/>
      <c r="FSH166" s="424"/>
      <c r="FSI166" s="424"/>
      <c r="FSJ166" s="424"/>
      <c r="FSK166" s="424"/>
      <c r="FSL166" s="424"/>
      <c r="FSM166" s="424"/>
      <c r="FSN166" s="424"/>
      <c r="FSO166" s="424"/>
      <c r="FSP166" s="424"/>
      <c r="FSQ166" s="424"/>
      <c r="FSR166" s="424"/>
      <c r="FSS166" s="424"/>
      <c r="FST166" s="424"/>
      <c r="FSU166" s="424"/>
      <c r="FSV166" s="424"/>
      <c r="FSW166" s="424"/>
      <c r="FSX166" s="424"/>
      <c r="FSY166" s="424"/>
      <c r="FSZ166" s="424"/>
      <c r="FTA166" s="424"/>
      <c r="FTB166" s="424"/>
      <c r="FTC166" s="424"/>
      <c r="FTD166" s="424"/>
      <c r="FTE166" s="424"/>
      <c r="FTF166" s="424"/>
      <c r="FTG166" s="424"/>
      <c r="FTH166" s="424"/>
      <c r="FTI166" s="424"/>
      <c r="FTJ166" s="424"/>
      <c r="FTK166" s="424"/>
      <c r="FTL166" s="424"/>
      <c r="FTM166" s="424"/>
      <c r="FTN166" s="424"/>
      <c r="FTO166" s="424"/>
      <c r="FTP166" s="424"/>
      <c r="FTQ166" s="424"/>
      <c r="FTR166" s="424"/>
      <c r="FTS166" s="424"/>
      <c r="FTT166" s="424"/>
      <c r="FTU166" s="424"/>
      <c r="FTV166" s="424"/>
      <c r="FTW166" s="424"/>
      <c r="FTX166" s="424"/>
      <c r="FTY166" s="424"/>
      <c r="FTZ166" s="424"/>
      <c r="FUA166" s="424"/>
      <c r="FUB166" s="424"/>
      <c r="FUC166" s="424"/>
      <c r="FUD166" s="424"/>
      <c r="FUE166" s="424"/>
      <c r="FUF166" s="424"/>
      <c r="FUG166" s="424"/>
      <c r="FUH166" s="424"/>
      <c r="FUI166" s="424"/>
      <c r="FUJ166" s="424"/>
      <c r="FUK166" s="424"/>
      <c r="FUL166" s="424"/>
      <c r="FUM166" s="424"/>
      <c r="FUN166" s="424"/>
      <c r="FUO166" s="424"/>
      <c r="FUP166" s="424"/>
      <c r="FUQ166" s="424"/>
      <c r="FUR166" s="424"/>
      <c r="FUS166" s="424"/>
      <c r="FUT166" s="424"/>
      <c r="FUU166" s="424"/>
      <c r="FUV166" s="424"/>
      <c r="FUW166" s="424"/>
      <c r="FUX166" s="424"/>
      <c r="FUY166" s="424"/>
      <c r="FUZ166" s="424"/>
      <c r="FVA166" s="424"/>
      <c r="FVB166" s="424"/>
      <c r="FVC166" s="424"/>
      <c r="FVD166" s="424"/>
      <c r="FVE166" s="424"/>
      <c r="FVF166" s="424"/>
      <c r="FVG166" s="424"/>
      <c r="FVH166" s="424"/>
      <c r="FVI166" s="424"/>
      <c r="FVJ166" s="424"/>
      <c r="FVK166" s="424"/>
      <c r="FVL166" s="424"/>
      <c r="FVM166" s="424"/>
      <c r="FVN166" s="424"/>
      <c r="FVO166" s="424"/>
      <c r="FVP166" s="424"/>
      <c r="FVQ166" s="424"/>
      <c r="FVR166" s="424"/>
      <c r="FVS166" s="424"/>
      <c r="FVT166" s="424"/>
      <c r="FVU166" s="424"/>
      <c r="FVV166" s="424"/>
      <c r="FVW166" s="424"/>
      <c r="FVX166" s="424"/>
      <c r="FVY166" s="424"/>
      <c r="FVZ166" s="424"/>
      <c r="FWA166" s="424"/>
      <c r="FWB166" s="424"/>
      <c r="FWC166" s="424"/>
      <c r="FWD166" s="424"/>
      <c r="FWE166" s="424"/>
      <c r="FWF166" s="424"/>
      <c r="FWG166" s="424"/>
      <c r="FWH166" s="424"/>
      <c r="FWI166" s="424"/>
      <c r="FWJ166" s="424"/>
      <c r="FWK166" s="424"/>
      <c r="FWL166" s="424"/>
      <c r="FWM166" s="424"/>
      <c r="FWN166" s="424"/>
      <c r="FWO166" s="424"/>
      <c r="FWP166" s="424"/>
      <c r="FWQ166" s="424"/>
      <c r="FWR166" s="424"/>
      <c r="FWS166" s="424"/>
      <c r="FWT166" s="424"/>
      <c r="FWU166" s="424"/>
      <c r="FWV166" s="424"/>
      <c r="FWW166" s="424"/>
      <c r="FWX166" s="424"/>
      <c r="FWY166" s="424"/>
      <c r="FWZ166" s="424"/>
      <c r="FXA166" s="424"/>
      <c r="FXB166" s="424"/>
      <c r="FXC166" s="424"/>
      <c r="FXD166" s="424"/>
      <c r="FXE166" s="424"/>
      <c r="FXF166" s="424"/>
      <c r="FXG166" s="424"/>
      <c r="FXH166" s="424"/>
      <c r="FXI166" s="424"/>
      <c r="FXJ166" s="424"/>
      <c r="FXK166" s="424"/>
      <c r="FXL166" s="424"/>
      <c r="FXM166" s="424"/>
      <c r="FXN166" s="424"/>
      <c r="FXO166" s="424"/>
      <c r="FXP166" s="424"/>
      <c r="FXQ166" s="424"/>
      <c r="FXR166" s="424"/>
      <c r="FXS166" s="424"/>
      <c r="FXT166" s="424"/>
      <c r="FXU166" s="424"/>
      <c r="FXV166" s="424"/>
      <c r="FXW166" s="424"/>
      <c r="FXX166" s="424"/>
      <c r="FXY166" s="424"/>
      <c r="FXZ166" s="424"/>
      <c r="FYA166" s="424"/>
      <c r="FYB166" s="424"/>
      <c r="FYC166" s="424"/>
      <c r="FYD166" s="424"/>
      <c r="FYE166" s="424"/>
      <c r="FYF166" s="424"/>
      <c r="FYG166" s="424"/>
      <c r="FYH166" s="424"/>
      <c r="FYI166" s="424"/>
      <c r="FYJ166" s="424"/>
      <c r="FYK166" s="424"/>
      <c r="FYL166" s="424"/>
      <c r="FYM166" s="424"/>
      <c r="FYN166" s="424"/>
      <c r="FYO166" s="424"/>
      <c r="FYP166" s="424"/>
      <c r="FYQ166" s="424"/>
      <c r="FYR166" s="424"/>
      <c r="FYS166" s="424"/>
      <c r="FYT166" s="424"/>
      <c r="FYU166" s="424"/>
      <c r="FYV166" s="424"/>
      <c r="FYW166" s="424"/>
      <c r="FYX166" s="424"/>
      <c r="FYY166" s="424"/>
      <c r="FYZ166" s="424"/>
      <c r="FZA166" s="424"/>
      <c r="FZB166" s="424"/>
      <c r="FZC166" s="424"/>
      <c r="FZD166" s="424"/>
      <c r="FZE166" s="424"/>
      <c r="FZF166" s="424"/>
      <c r="FZG166" s="424"/>
      <c r="FZH166" s="424"/>
      <c r="FZI166" s="424"/>
      <c r="FZJ166" s="424"/>
      <c r="FZK166" s="424"/>
      <c r="FZL166" s="424"/>
      <c r="FZM166" s="424"/>
      <c r="FZN166" s="424"/>
      <c r="FZO166" s="424"/>
      <c r="FZP166" s="424"/>
      <c r="FZQ166" s="424"/>
      <c r="FZR166" s="424"/>
      <c r="FZS166" s="424"/>
      <c r="FZT166" s="424"/>
      <c r="FZU166" s="424"/>
      <c r="FZV166" s="424"/>
      <c r="FZW166" s="424"/>
      <c r="FZX166" s="424"/>
      <c r="FZY166" s="424"/>
      <c r="FZZ166" s="424"/>
      <c r="GAA166" s="424"/>
      <c r="GAB166" s="424"/>
      <c r="GAC166" s="424"/>
      <c r="GAD166" s="424"/>
      <c r="GAE166" s="424"/>
      <c r="GAF166" s="424"/>
      <c r="GAG166" s="424"/>
      <c r="GAH166" s="424"/>
      <c r="GAI166" s="424"/>
      <c r="GAJ166" s="424"/>
      <c r="GAK166" s="424"/>
      <c r="GAL166" s="424"/>
      <c r="GAM166" s="424"/>
      <c r="GAN166" s="424"/>
      <c r="GAO166" s="424"/>
      <c r="GAP166" s="424"/>
      <c r="GAQ166" s="424"/>
      <c r="GAR166" s="424"/>
      <c r="GAS166" s="424"/>
      <c r="GAT166" s="424"/>
      <c r="GAU166" s="424"/>
      <c r="GAV166" s="424"/>
      <c r="GAW166" s="424"/>
      <c r="GAX166" s="424"/>
      <c r="GAY166" s="424"/>
      <c r="GAZ166" s="424"/>
      <c r="GBA166" s="424"/>
      <c r="GBB166" s="424"/>
      <c r="GBC166" s="424"/>
      <c r="GBD166" s="424"/>
      <c r="GBE166" s="424"/>
      <c r="GBF166" s="424"/>
      <c r="GBG166" s="424"/>
      <c r="GBH166" s="424"/>
      <c r="GBI166" s="424"/>
      <c r="GBJ166" s="424"/>
      <c r="GBK166" s="424"/>
      <c r="GBL166" s="424"/>
      <c r="GBM166" s="424"/>
      <c r="GBN166" s="424"/>
      <c r="GBO166" s="424"/>
      <c r="GBP166" s="424"/>
      <c r="GBQ166" s="424"/>
      <c r="GBR166" s="424"/>
      <c r="GBS166" s="424"/>
      <c r="GBT166" s="424"/>
      <c r="GBU166" s="424"/>
      <c r="GBV166" s="424"/>
      <c r="GBW166" s="424"/>
      <c r="GBX166" s="424"/>
      <c r="GBY166" s="424"/>
      <c r="GBZ166" s="424"/>
      <c r="GCA166" s="424"/>
      <c r="GCB166" s="424"/>
      <c r="GCC166" s="424"/>
      <c r="GCD166" s="424"/>
      <c r="GCE166" s="424"/>
      <c r="GCF166" s="424"/>
      <c r="GCG166" s="424"/>
      <c r="GCH166" s="424"/>
      <c r="GCI166" s="424"/>
      <c r="GCJ166" s="424"/>
      <c r="GCK166" s="424"/>
      <c r="GCL166" s="424"/>
      <c r="GCM166" s="424"/>
      <c r="GCN166" s="424"/>
      <c r="GCO166" s="424"/>
      <c r="GCP166" s="424"/>
      <c r="GCQ166" s="424"/>
      <c r="GCR166" s="424"/>
      <c r="GCS166" s="424"/>
      <c r="GCT166" s="424"/>
      <c r="GCU166" s="424"/>
      <c r="GCV166" s="424"/>
      <c r="GCW166" s="424"/>
      <c r="GCX166" s="424"/>
      <c r="GCY166" s="424"/>
      <c r="GCZ166" s="424"/>
      <c r="GDA166" s="424"/>
      <c r="GDB166" s="424"/>
      <c r="GDC166" s="424"/>
      <c r="GDD166" s="424"/>
      <c r="GDE166" s="424"/>
      <c r="GDF166" s="424"/>
      <c r="GDG166" s="424"/>
      <c r="GDH166" s="424"/>
      <c r="GDI166" s="424"/>
      <c r="GDJ166" s="424"/>
      <c r="GDK166" s="424"/>
      <c r="GDL166" s="424"/>
      <c r="GDM166" s="424"/>
      <c r="GDN166" s="424"/>
      <c r="GDO166" s="424"/>
      <c r="GDP166" s="424"/>
      <c r="GDQ166" s="424"/>
      <c r="GDR166" s="424"/>
      <c r="GDS166" s="424"/>
      <c r="GDT166" s="424"/>
      <c r="GDU166" s="424"/>
      <c r="GDV166" s="424"/>
      <c r="GDW166" s="424"/>
      <c r="GDX166" s="424"/>
      <c r="GDY166" s="424"/>
      <c r="GDZ166" s="424"/>
      <c r="GEA166" s="424"/>
      <c r="GEB166" s="424"/>
      <c r="GEC166" s="424"/>
      <c r="GED166" s="424"/>
      <c r="GEE166" s="424"/>
      <c r="GEF166" s="424"/>
      <c r="GEG166" s="424"/>
      <c r="GEH166" s="424"/>
      <c r="GEI166" s="424"/>
      <c r="GEJ166" s="424"/>
      <c r="GEK166" s="424"/>
      <c r="GEL166" s="424"/>
      <c r="GEM166" s="424"/>
      <c r="GEN166" s="424"/>
      <c r="GEO166" s="424"/>
      <c r="GEP166" s="424"/>
      <c r="GEQ166" s="424"/>
      <c r="GER166" s="424"/>
      <c r="GES166" s="424"/>
      <c r="GET166" s="424"/>
      <c r="GEU166" s="424"/>
      <c r="GEV166" s="424"/>
      <c r="GEW166" s="424"/>
      <c r="GEX166" s="424"/>
      <c r="GEY166" s="424"/>
      <c r="GEZ166" s="424"/>
      <c r="GFA166" s="424"/>
      <c r="GFB166" s="424"/>
      <c r="GFC166" s="424"/>
      <c r="GFD166" s="424"/>
      <c r="GFE166" s="424"/>
      <c r="GFF166" s="424"/>
      <c r="GFG166" s="424"/>
      <c r="GFH166" s="424"/>
      <c r="GFI166" s="424"/>
      <c r="GFJ166" s="424"/>
      <c r="GFK166" s="424"/>
      <c r="GFL166" s="424"/>
      <c r="GFM166" s="424"/>
      <c r="GFN166" s="424"/>
      <c r="GFO166" s="424"/>
      <c r="GFP166" s="424"/>
      <c r="GFQ166" s="424"/>
      <c r="GFR166" s="424"/>
      <c r="GFS166" s="424"/>
      <c r="GFT166" s="424"/>
      <c r="GFU166" s="424"/>
      <c r="GFV166" s="424"/>
      <c r="GFW166" s="424"/>
      <c r="GFX166" s="424"/>
      <c r="GFY166" s="424"/>
      <c r="GFZ166" s="424"/>
      <c r="GGA166" s="424"/>
      <c r="GGB166" s="424"/>
      <c r="GGC166" s="424"/>
      <c r="GGD166" s="424"/>
      <c r="GGE166" s="424"/>
      <c r="GGF166" s="424"/>
      <c r="GGG166" s="424"/>
      <c r="GGH166" s="424"/>
      <c r="GGI166" s="424"/>
      <c r="GGJ166" s="424"/>
      <c r="GGK166" s="424"/>
      <c r="GGL166" s="424"/>
      <c r="GGM166" s="424"/>
      <c r="GGN166" s="424"/>
      <c r="GGO166" s="424"/>
      <c r="GGP166" s="424"/>
      <c r="GGQ166" s="424"/>
      <c r="GGR166" s="424"/>
      <c r="GGS166" s="424"/>
      <c r="GGT166" s="424"/>
      <c r="GGU166" s="424"/>
      <c r="GGV166" s="424"/>
      <c r="GGW166" s="424"/>
      <c r="GGX166" s="424"/>
      <c r="GGY166" s="424"/>
      <c r="GGZ166" s="424"/>
      <c r="GHA166" s="424"/>
      <c r="GHB166" s="424"/>
      <c r="GHC166" s="424"/>
      <c r="GHD166" s="424"/>
      <c r="GHE166" s="424"/>
      <c r="GHF166" s="424"/>
      <c r="GHG166" s="424"/>
      <c r="GHH166" s="424"/>
      <c r="GHI166" s="424"/>
      <c r="GHJ166" s="424"/>
      <c r="GHK166" s="424"/>
      <c r="GHL166" s="424"/>
      <c r="GHM166" s="424"/>
      <c r="GHN166" s="424"/>
      <c r="GHO166" s="424"/>
      <c r="GHP166" s="424"/>
      <c r="GHQ166" s="424"/>
      <c r="GHR166" s="424"/>
      <c r="GHS166" s="424"/>
      <c r="GHT166" s="424"/>
      <c r="GHU166" s="424"/>
      <c r="GHV166" s="424"/>
      <c r="GHW166" s="424"/>
      <c r="GHX166" s="424"/>
      <c r="GHY166" s="424"/>
      <c r="GHZ166" s="424"/>
      <c r="GIA166" s="424"/>
      <c r="GIB166" s="424"/>
      <c r="GIC166" s="424"/>
      <c r="GID166" s="424"/>
      <c r="GIE166" s="424"/>
      <c r="GIF166" s="424"/>
      <c r="GIG166" s="424"/>
      <c r="GIH166" s="424"/>
      <c r="GII166" s="424"/>
      <c r="GIJ166" s="424"/>
      <c r="GIK166" s="424"/>
      <c r="GIL166" s="424"/>
      <c r="GIM166" s="424"/>
      <c r="GIN166" s="424"/>
      <c r="GIO166" s="424"/>
      <c r="GIP166" s="424"/>
      <c r="GIQ166" s="424"/>
      <c r="GIR166" s="424"/>
      <c r="GIS166" s="424"/>
      <c r="GIT166" s="424"/>
      <c r="GIU166" s="424"/>
      <c r="GIV166" s="424"/>
      <c r="GIW166" s="424"/>
      <c r="GIX166" s="424"/>
      <c r="GIY166" s="424"/>
      <c r="GIZ166" s="424"/>
      <c r="GJA166" s="424"/>
      <c r="GJB166" s="424"/>
      <c r="GJC166" s="424"/>
      <c r="GJD166" s="424"/>
      <c r="GJE166" s="424"/>
      <c r="GJF166" s="424"/>
      <c r="GJG166" s="424"/>
      <c r="GJH166" s="424"/>
      <c r="GJI166" s="424"/>
      <c r="GJJ166" s="424"/>
      <c r="GJK166" s="424"/>
      <c r="GJL166" s="424"/>
      <c r="GJM166" s="424"/>
      <c r="GJN166" s="424"/>
      <c r="GJO166" s="424"/>
      <c r="GJP166" s="424"/>
      <c r="GJQ166" s="424"/>
      <c r="GJR166" s="424"/>
      <c r="GJS166" s="424"/>
      <c r="GJT166" s="424"/>
      <c r="GJU166" s="424"/>
      <c r="GJV166" s="424"/>
      <c r="GJW166" s="424"/>
      <c r="GJX166" s="424"/>
      <c r="GJY166" s="424"/>
      <c r="GJZ166" s="424"/>
      <c r="GKA166" s="424"/>
      <c r="GKB166" s="424"/>
      <c r="GKC166" s="424"/>
      <c r="GKD166" s="424"/>
      <c r="GKE166" s="424"/>
      <c r="GKF166" s="424"/>
      <c r="GKG166" s="424"/>
      <c r="GKH166" s="424"/>
      <c r="GKI166" s="424"/>
      <c r="GKJ166" s="424"/>
      <c r="GKK166" s="424"/>
      <c r="GKL166" s="424"/>
      <c r="GKM166" s="424"/>
      <c r="GKN166" s="424"/>
      <c r="GKO166" s="424"/>
      <c r="GKP166" s="424"/>
      <c r="GKQ166" s="424"/>
      <c r="GKR166" s="424"/>
      <c r="GKS166" s="424"/>
      <c r="GKT166" s="424"/>
      <c r="GKU166" s="424"/>
      <c r="GKV166" s="424"/>
      <c r="GKW166" s="424"/>
      <c r="GKX166" s="424"/>
      <c r="GKY166" s="424"/>
      <c r="GKZ166" s="424"/>
      <c r="GLA166" s="424"/>
      <c r="GLB166" s="424"/>
      <c r="GLC166" s="424"/>
      <c r="GLD166" s="424"/>
      <c r="GLE166" s="424"/>
      <c r="GLF166" s="424"/>
      <c r="GLG166" s="424"/>
      <c r="GLH166" s="424"/>
      <c r="GLI166" s="424"/>
      <c r="GLJ166" s="424"/>
      <c r="GLK166" s="424"/>
      <c r="GLL166" s="424"/>
      <c r="GLM166" s="424"/>
      <c r="GLN166" s="424"/>
      <c r="GLO166" s="424"/>
      <c r="GLP166" s="424"/>
      <c r="GLQ166" s="424"/>
      <c r="GLR166" s="424"/>
      <c r="GLS166" s="424"/>
      <c r="GLT166" s="424"/>
      <c r="GLU166" s="424"/>
      <c r="GLV166" s="424"/>
      <c r="GLW166" s="424"/>
      <c r="GLX166" s="424"/>
      <c r="GLY166" s="424"/>
      <c r="GLZ166" s="424"/>
      <c r="GMA166" s="424"/>
      <c r="GMB166" s="424"/>
      <c r="GMC166" s="424"/>
      <c r="GMD166" s="424"/>
      <c r="GME166" s="424"/>
      <c r="GMF166" s="424"/>
      <c r="GMG166" s="424"/>
      <c r="GMH166" s="424"/>
      <c r="GMI166" s="424"/>
      <c r="GMJ166" s="424"/>
      <c r="GMK166" s="424"/>
      <c r="GML166" s="424"/>
      <c r="GMM166" s="424"/>
      <c r="GMN166" s="424"/>
      <c r="GMO166" s="424"/>
      <c r="GMP166" s="424"/>
      <c r="GMQ166" s="424"/>
      <c r="GMR166" s="424"/>
      <c r="GMS166" s="424"/>
      <c r="GMT166" s="424"/>
      <c r="GMU166" s="424"/>
      <c r="GMV166" s="424"/>
      <c r="GMW166" s="424"/>
      <c r="GMX166" s="424"/>
      <c r="GMY166" s="424"/>
      <c r="GMZ166" s="424"/>
      <c r="GNA166" s="424"/>
      <c r="GNB166" s="424"/>
      <c r="GNC166" s="424"/>
      <c r="GND166" s="424"/>
      <c r="GNE166" s="424"/>
      <c r="GNF166" s="424"/>
      <c r="GNG166" s="424"/>
      <c r="GNH166" s="424"/>
      <c r="GNI166" s="424"/>
      <c r="GNJ166" s="424"/>
      <c r="GNK166" s="424"/>
      <c r="GNL166" s="424"/>
      <c r="GNM166" s="424"/>
      <c r="GNN166" s="424"/>
      <c r="GNO166" s="424"/>
      <c r="GNP166" s="424"/>
      <c r="GNQ166" s="424"/>
      <c r="GNR166" s="424"/>
      <c r="GNS166" s="424"/>
      <c r="GNT166" s="424"/>
      <c r="GNU166" s="424"/>
      <c r="GNV166" s="424"/>
      <c r="GNW166" s="424"/>
      <c r="GNX166" s="424"/>
      <c r="GNY166" s="424"/>
      <c r="GNZ166" s="424"/>
      <c r="GOA166" s="424"/>
      <c r="GOB166" s="424"/>
      <c r="GOC166" s="424"/>
      <c r="GOD166" s="424"/>
      <c r="GOE166" s="424"/>
      <c r="GOF166" s="424"/>
      <c r="GOG166" s="424"/>
      <c r="GOH166" s="424"/>
      <c r="GOI166" s="424"/>
      <c r="GOJ166" s="424"/>
      <c r="GOK166" s="424"/>
      <c r="GOL166" s="424"/>
      <c r="GOM166" s="424"/>
      <c r="GON166" s="424"/>
      <c r="GOO166" s="424"/>
      <c r="GOP166" s="424"/>
      <c r="GOQ166" s="424"/>
      <c r="GOR166" s="424"/>
      <c r="GOS166" s="424"/>
      <c r="GOT166" s="424"/>
      <c r="GOU166" s="424"/>
      <c r="GOV166" s="424"/>
      <c r="GOW166" s="424"/>
      <c r="GOX166" s="424"/>
      <c r="GOY166" s="424"/>
      <c r="GOZ166" s="424"/>
      <c r="GPA166" s="424"/>
      <c r="GPB166" s="424"/>
      <c r="GPC166" s="424"/>
      <c r="GPD166" s="424"/>
      <c r="GPE166" s="424"/>
      <c r="GPF166" s="424"/>
      <c r="GPG166" s="424"/>
      <c r="GPH166" s="424"/>
      <c r="GPI166" s="424"/>
      <c r="GPJ166" s="424"/>
      <c r="GPK166" s="424"/>
      <c r="GPL166" s="424"/>
      <c r="GPM166" s="424"/>
      <c r="GPN166" s="424"/>
      <c r="GPO166" s="424"/>
      <c r="GPP166" s="424"/>
      <c r="GPQ166" s="424"/>
      <c r="GPR166" s="424"/>
      <c r="GPS166" s="424"/>
      <c r="GPT166" s="424"/>
      <c r="GPU166" s="424"/>
      <c r="GPV166" s="424"/>
      <c r="GPW166" s="424"/>
      <c r="GPX166" s="424"/>
      <c r="GPY166" s="424"/>
      <c r="GPZ166" s="424"/>
      <c r="GQA166" s="424"/>
      <c r="GQB166" s="424"/>
      <c r="GQC166" s="424"/>
      <c r="GQD166" s="424"/>
      <c r="GQE166" s="424"/>
      <c r="GQF166" s="424"/>
      <c r="GQG166" s="424"/>
      <c r="GQH166" s="424"/>
      <c r="GQI166" s="424"/>
      <c r="GQJ166" s="424"/>
      <c r="GQK166" s="424"/>
      <c r="GQL166" s="424"/>
      <c r="GQM166" s="424"/>
      <c r="GQN166" s="424"/>
      <c r="GQO166" s="424"/>
      <c r="GQP166" s="424"/>
      <c r="GQQ166" s="424"/>
      <c r="GQR166" s="424"/>
      <c r="GQS166" s="424"/>
      <c r="GQT166" s="424"/>
      <c r="GQU166" s="424"/>
      <c r="GQV166" s="424"/>
      <c r="GQW166" s="424"/>
      <c r="GQX166" s="424"/>
      <c r="GQY166" s="424"/>
      <c r="GQZ166" s="424"/>
      <c r="GRA166" s="424"/>
      <c r="GRB166" s="424"/>
      <c r="GRC166" s="424"/>
      <c r="GRD166" s="424"/>
      <c r="GRE166" s="424"/>
      <c r="GRF166" s="424"/>
      <c r="GRG166" s="424"/>
      <c r="GRH166" s="424"/>
      <c r="GRI166" s="424"/>
      <c r="GRJ166" s="424"/>
      <c r="GRK166" s="424"/>
      <c r="GRL166" s="424"/>
      <c r="GRM166" s="424"/>
      <c r="GRN166" s="424"/>
      <c r="GRO166" s="424"/>
      <c r="GRP166" s="424"/>
      <c r="GRQ166" s="424"/>
      <c r="GRR166" s="424"/>
      <c r="GRS166" s="424"/>
      <c r="GRT166" s="424"/>
      <c r="GRU166" s="424"/>
      <c r="GRV166" s="424"/>
      <c r="GRW166" s="424"/>
      <c r="GRX166" s="424"/>
      <c r="GRY166" s="424"/>
      <c r="GRZ166" s="424"/>
      <c r="GSA166" s="424"/>
      <c r="GSB166" s="424"/>
      <c r="GSC166" s="424"/>
      <c r="GSD166" s="424"/>
      <c r="GSE166" s="424"/>
      <c r="GSF166" s="424"/>
      <c r="GSG166" s="424"/>
      <c r="GSH166" s="424"/>
      <c r="GSI166" s="424"/>
      <c r="GSJ166" s="424"/>
      <c r="GSK166" s="424"/>
      <c r="GSL166" s="424"/>
      <c r="GSM166" s="424"/>
      <c r="GSN166" s="424"/>
      <c r="GSO166" s="424"/>
      <c r="GSP166" s="424"/>
      <c r="GSQ166" s="424"/>
      <c r="GSR166" s="424"/>
      <c r="GSS166" s="424"/>
      <c r="GST166" s="424"/>
      <c r="GSU166" s="424"/>
      <c r="GSV166" s="424"/>
      <c r="GSW166" s="424"/>
      <c r="GSX166" s="424"/>
      <c r="GSY166" s="424"/>
      <c r="GSZ166" s="424"/>
      <c r="GTA166" s="424"/>
      <c r="GTB166" s="424"/>
      <c r="GTC166" s="424"/>
      <c r="GTD166" s="424"/>
      <c r="GTE166" s="424"/>
      <c r="GTF166" s="424"/>
      <c r="GTG166" s="424"/>
      <c r="GTH166" s="424"/>
      <c r="GTI166" s="424"/>
      <c r="GTJ166" s="424"/>
      <c r="GTK166" s="424"/>
      <c r="GTL166" s="424"/>
      <c r="GTM166" s="424"/>
      <c r="GTN166" s="424"/>
      <c r="GTO166" s="424"/>
      <c r="GTP166" s="424"/>
      <c r="GTQ166" s="424"/>
      <c r="GTR166" s="424"/>
      <c r="GTS166" s="424"/>
      <c r="GTT166" s="424"/>
      <c r="GTU166" s="424"/>
      <c r="GTV166" s="424"/>
      <c r="GTW166" s="424"/>
      <c r="GTX166" s="424"/>
      <c r="GTY166" s="424"/>
      <c r="GTZ166" s="424"/>
      <c r="GUA166" s="424"/>
      <c r="GUB166" s="424"/>
      <c r="GUC166" s="424"/>
      <c r="GUD166" s="424"/>
      <c r="GUE166" s="424"/>
      <c r="GUF166" s="424"/>
      <c r="GUG166" s="424"/>
      <c r="GUH166" s="424"/>
      <c r="GUI166" s="424"/>
      <c r="GUJ166" s="424"/>
      <c r="GUK166" s="424"/>
      <c r="GUL166" s="424"/>
      <c r="GUM166" s="424"/>
      <c r="GUN166" s="424"/>
      <c r="GUO166" s="424"/>
      <c r="GUP166" s="424"/>
      <c r="GUQ166" s="424"/>
      <c r="GUR166" s="424"/>
      <c r="GUS166" s="424"/>
      <c r="GUT166" s="424"/>
      <c r="GUU166" s="424"/>
      <c r="GUV166" s="424"/>
      <c r="GUW166" s="424"/>
      <c r="GUX166" s="424"/>
      <c r="GUY166" s="424"/>
      <c r="GUZ166" s="424"/>
      <c r="GVA166" s="424"/>
      <c r="GVB166" s="424"/>
      <c r="GVC166" s="424"/>
      <c r="GVD166" s="424"/>
      <c r="GVE166" s="424"/>
      <c r="GVF166" s="424"/>
      <c r="GVG166" s="424"/>
      <c r="GVH166" s="424"/>
      <c r="GVI166" s="424"/>
      <c r="GVJ166" s="424"/>
      <c r="GVK166" s="424"/>
      <c r="GVL166" s="424"/>
      <c r="GVM166" s="424"/>
      <c r="GVN166" s="424"/>
      <c r="GVO166" s="424"/>
      <c r="GVP166" s="424"/>
      <c r="GVQ166" s="424"/>
      <c r="GVR166" s="424"/>
      <c r="GVS166" s="424"/>
      <c r="GVT166" s="424"/>
      <c r="GVU166" s="424"/>
      <c r="GVV166" s="424"/>
      <c r="GVW166" s="424"/>
      <c r="GVX166" s="424"/>
      <c r="GVY166" s="424"/>
      <c r="GVZ166" s="424"/>
      <c r="GWA166" s="424"/>
      <c r="GWB166" s="424"/>
      <c r="GWC166" s="424"/>
      <c r="GWD166" s="424"/>
      <c r="GWE166" s="424"/>
      <c r="GWF166" s="424"/>
      <c r="GWG166" s="424"/>
      <c r="GWH166" s="424"/>
      <c r="GWI166" s="424"/>
      <c r="GWJ166" s="424"/>
      <c r="GWK166" s="424"/>
      <c r="GWL166" s="424"/>
      <c r="GWM166" s="424"/>
      <c r="GWN166" s="424"/>
      <c r="GWO166" s="424"/>
      <c r="GWP166" s="424"/>
      <c r="GWQ166" s="424"/>
      <c r="GWR166" s="424"/>
      <c r="GWS166" s="424"/>
      <c r="GWT166" s="424"/>
      <c r="GWU166" s="424"/>
      <c r="GWV166" s="424"/>
      <c r="GWW166" s="424"/>
      <c r="GWX166" s="424"/>
      <c r="GWY166" s="424"/>
      <c r="GWZ166" s="424"/>
      <c r="GXA166" s="424"/>
      <c r="GXB166" s="424"/>
      <c r="GXC166" s="424"/>
      <c r="GXD166" s="424"/>
      <c r="GXE166" s="424"/>
      <c r="GXF166" s="424"/>
      <c r="GXG166" s="424"/>
      <c r="GXH166" s="424"/>
      <c r="GXI166" s="424"/>
      <c r="GXJ166" s="424"/>
      <c r="GXK166" s="424"/>
      <c r="GXL166" s="424"/>
      <c r="GXM166" s="424"/>
      <c r="GXN166" s="424"/>
      <c r="GXO166" s="424"/>
      <c r="GXP166" s="424"/>
      <c r="GXQ166" s="424"/>
      <c r="GXR166" s="424"/>
      <c r="GXS166" s="424"/>
      <c r="GXT166" s="424"/>
      <c r="GXU166" s="424"/>
      <c r="GXV166" s="424"/>
      <c r="GXW166" s="424"/>
      <c r="GXX166" s="424"/>
      <c r="GXY166" s="424"/>
      <c r="GXZ166" s="424"/>
      <c r="GYA166" s="424"/>
      <c r="GYB166" s="424"/>
      <c r="GYC166" s="424"/>
      <c r="GYD166" s="424"/>
      <c r="GYE166" s="424"/>
      <c r="GYF166" s="424"/>
      <c r="GYG166" s="424"/>
      <c r="GYH166" s="424"/>
      <c r="GYI166" s="424"/>
      <c r="GYJ166" s="424"/>
      <c r="GYK166" s="424"/>
      <c r="GYL166" s="424"/>
      <c r="GYM166" s="424"/>
      <c r="GYN166" s="424"/>
      <c r="GYO166" s="424"/>
      <c r="GYP166" s="424"/>
      <c r="GYQ166" s="424"/>
      <c r="GYR166" s="424"/>
      <c r="GYS166" s="424"/>
      <c r="GYT166" s="424"/>
      <c r="GYU166" s="424"/>
      <c r="GYV166" s="424"/>
      <c r="GYW166" s="424"/>
      <c r="GYX166" s="424"/>
      <c r="GYY166" s="424"/>
      <c r="GYZ166" s="424"/>
      <c r="GZA166" s="424"/>
      <c r="GZB166" s="424"/>
      <c r="GZC166" s="424"/>
      <c r="GZD166" s="424"/>
      <c r="GZE166" s="424"/>
      <c r="GZF166" s="424"/>
      <c r="GZG166" s="424"/>
      <c r="GZH166" s="424"/>
      <c r="GZI166" s="424"/>
      <c r="GZJ166" s="424"/>
      <c r="GZK166" s="424"/>
      <c r="GZL166" s="424"/>
      <c r="GZM166" s="424"/>
      <c r="GZN166" s="424"/>
      <c r="GZO166" s="424"/>
      <c r="GZP166" s="424"/>
      <c r="GZQ166" s="424"/>
      <c r="GZR166" s="424"/>
      <c r="GZS166" s="424"/>
      <c r="GZT166" s="424"/>
      <c r="GZU166" s="424"/>
      <c r="GZV166" s="424"/>
      <c r="GZW166" s="424"/>
      <c r="GZX166" s="424"/>
      <c r="GZY166" s="424"/>
      <c r="GZZ166" s="424"/>
      <c r="HAA166" s="424"/>
      <c r="HAB166" s="424"/>
      <c r="HAC166" s="424"/>
      <c r="HAD166" s="424"/>
      <c r="HAE166" s="424"/>
      <c r="HAF166" s="424"/>
      <c r="HAG166" s="424"/>
      <c r="HAH166" s="424"/>
      <c r="HAI166" s="424"/>
      <c r="HAJ166" s="424"/>
      <c r="HAK166" s="424"/>
      <c r="HAL166" s="424"/>
      <c r="HAM166" s="424"/>
      <c r="HAN166" s="424"/>
      <c r="HAO166" s="424"/>
      <c r="HAP166" s="424"/>
      <c r="HAQ166" s="424"/>
      <c r="HAR166" s="424"/>
      <c r="HAS166" s="424"/>
      <c r="HAT166" s="424"/>
      <c r="HAU166" s="424"/>
      <c r="HAV166" s="424"/>
      <c r="HAW166" s="424"/>
      <c r="HAX166" s="424"/>
      <c r="HAY166" s="424"/>
      <c r="HAZ166" s="424"/>
      <c r="HBA166" s="424"/>
      <c r="HBB166" s="424"/>
      <c r="HBC166" s="424"/>
      <c r="HBD166" s="424"/>
      <c r="HBE166" s="424"/>
      <c r="HBF166" s="424"/>
      <c r="HBG166" s="424"/>
      <c r="HBH166" s="424"/>
      <c r="HBI166" s="424"/>
      <c r="HBJ166" s="424"/>
      <c r="HBK166" s="424"/>
      <c r="HBL166" s="424"/>
      <c r="HBM166" s="424"/>
      <c r="HBN166" s="424"/>
      <c r="HBO166" s="424"/>
      <c r="HBP166" s="424"/>
      <c r="HBQ166" s="424"/>
      <c r="HBR166" s="424"/>
      <c r="HBS166" s="424"/>
      <c r="HBT166" s="424"/>
      <c r="HBU166" s="424"/>
      <c r="HBV166" s="424"/>
      <c r="HBW166" s="424"/>
      <c r="HBX166" s="424"/>
      <c r="HBY166" s="424"/>
      <c r="HBZ166" s="424"/>
      <c r="HCA166" s="424"/>
      <c r="HCB166" s="424"/>
      <c r="HCC166" s="424"/>
      <c r="HCD166" s="424"/>
      <c r="HCE166" s="424"/>
      <c r="HCF166" s="424"/>
      <c r="HCG166" s="424"/>
      <c r="HCH166" s="424"/>
      <c r="HCI166" s="424"/>
      <c r="HCJ166" s="424"/>
      <c r="HCK166" s="424"/>
      <c r="HCL166" s="424"/>
      <c r="HCM166" s="424"/>
      <c r="HCN166" s="424"/>
      <c r="HCO166" s="424"/>
      <c r="HCP166" s="424"/>
      <c r="HCQ166" s="424"/>
      <c r="HCR166" s="424"/>
      <c r="HCS166" s="424"/>
      <c r="HCT166" s="424"/>
      <c r="HCU166" s="424"/>
      <c r="HCV166" s="424"/>
      <c r="HCW166" s="424"/>
      <c r="HCX166" s="424"/>
      <c r="HCY166" s="424"/>
      <c r="HCZ166" s="424"/>
      <c r="HDA166" s="424"/>
      <c r="HDB166" s="424"/>
      <c r="HDC166" s="424"/>
      <c r="HDD166" s="424"/>
      <c r="HDE166" s="424"/>
      <c r="HDF166" s="424"/>
      <c r="HDG166" s="424"/>
      <c r="HDH166" s="424"/>
      <c r="HDI166" s="424"/>
      <c r="HDJ166" s="424"/>
      <c r="HDK166" s="424"/>
      <c r="HDL166" s="424"/>
      <c r="HDM166" s="424"/>
      <c r="HDN166" s="424"/>
      <c r="HDO166" s="424"/>
      <c r="HDP166" s="424"/>
      <c r="HDQ166" s="424"/>
      <c r="HDR166" s="424"/>
      <c r="HDS166" s="424"/>
      <c r="HDT166" s="424"/>
      <c r="HDU166" s="424"/>
      <c r="HDV166" s="424"/>
      <c r="HDW166" s="424"/>
      <c r="HDX166" s="424"/>
      <c r="HDY166" s="424"/>
      <c r="HDZ166" s="424"/>
      <c r="HEA166" s="424"/>
      <c r="HEB166" s="424"/>
      <c r="HEC166" s="424"/>
      <c r="HED166" s="424"/>
      <c r="HEE166" s="424"/>
      <c r="HEF166" s="424"/>
      <c r="HEG166" s="424"/>
      <c r="HEH166" s="424"/>
      <c r="HEI166" s="424"/>
      <c r="HEJ166" s="424"/>
      <c r="HEK166" s="424"/>
      <c r="HEL166" s="424"/>
      <c r="HEM166" s="424"/>
      <c r="HEN166" s="424"/>
      <c r="HEO166" s="424"/>
      <c r="HEP166" s="424"/>
      <c r="HEQ166" s="424"/>
      <c r="HER166" s="424"/>
      <c r="HES166" s="424"/>
      <c r="HET166" s="424"/>
      <c r="HEU166" s="424"/>
      <c r="HEV166" s="424"/>
      <c r="HEW166" s="424"/>
      <c r="HEX166" s="424"/>
      <c r="HEY166" s="424"/>
      <c r="HEZ166" s="424"/>
      <c r="HFA166" s="424"/>
      <c r="HFB166" s="424"/>
      <c r="HFC166" s="424"/>
      <c r="HFD166" s="424"/>
      <c r="HFE166" s="424"/>
      <c r="HFF166" s="424"/>
      <c r="HFG166" s="424"/>
      <c r="HFH166" s="424"/>
      <c r="HFI166" s="424"/>
      <c r="HFJ166" s="424"/>
      <c r="HFK166" s="424"/>
      <c r="HFL166" s="424"/>
      <c r="HFM166" s="424"/>
      <c r="HFN166" s="424"/>
      <c r="HFO166" s="424"/>
      <c r="HFP166" s="424"/>
      <c r="HFQ166" s="424"/>
      <c r="HFR166" s="424"/>
      <c r="HFS166" s="424"/>
      <c r="HFT166" s="424"/>
      <c r="HFU166" s="424"/>
      <c r="HFV166" s="424"/>
      <c r="HFW166" s="424"/>
      <c r="HFX166" s="424"/>
      <c r="HFY166" s="424"/>
      <c r="HFZ166" s="424"/>
      <c r="HGA166" s="424"/>
      <c r="HGB166" s="424"/>
      <c r="HGC166" s="424"/>
      <c r="HGD166" s="424"/>
      <c r="HGE166" s="424"/>
      <c r="HGF166" s="424"/>
      <c r="HGG166" s="424"/>
      <c r="HGH166" s="424"/>
      <c r="HGI166" s="424"/>
      <c r="HGJ166" s="424"/>
      <c r="HGK166" s="424"/>
      <c r="HGL166" s="424"/>
      <c r="HGM166" s="424"/>
      <c r="HGN166" s="424"/>
      <c r="HGO166" s="424"/>
      <c r="HGP166" s="424"/>
      <c r="HGQ166" s="424"/>
      <c r="HGR166" s="424"/>
      <c r="HGS166" s="424"/>
      <c r="HGT166" s="424"/>
      <c r="HGU166" s="424"/>
      <c r="HGV166" s="424"/>
      <c r="HGW166" s="424"/>
      <c r="HGX166" s="424"/>
      <c r="HGY166" s="424"/>
      <c r="HGZ166" s="424"/>
      <c r="HHA166" s="424"/>
      <c r="HHB166" s="424"/>
      <c r="HHC166" s="424"/>
      <c r="HHD166" s="424"/>
      <c r="HHE166" s="424"/>
      <c r="HHF166" s="424"/>
      <c r="HHG166" s="424"/>
      <c r="HHH166" s="424"/>
      <c r="HHI166" s="424"/>
      <c r="HHJ166" s="424"/>
      <c r="HHK166" s="424"/>
      <c r="HHL166" s="424"/>
      <c r="HHM166" s="424"/>
      <c r="HHN166" s="424"/>
      <c r="HHO166" s="424"/>
      <c r="HHP166" s="424"/>
      <c r="HHQ166" s="424"/>
      <c r="HHR166" s="424"/>
      <c r="HHS166" s="424"/>
      <c r="HHT166" s="424"/>
      <c r="HHU166" s="424"/>
      <c r="HHV166" s="424"/>
      <c r="HHW166" s="424"/>
      <c r="HHX166" s="424"/>
      <c r="HHY166" s="424"/>
      <c r="HHZ166" s="424"/>
      <c r="HIA166" s="424"/>
      <c r="HIB166" s="424"/>
      <c r="HIC166" s="424"/>
      <c r="HID166" s="424"/>
      <c r="HIE166" s="424"/>
      <c r="HIF166" s="424"/>
      <c r="HIG166" s="424"/>
      <c r="HIH166" s="424"/>
      <c r="HII166" s="424"/>
      <c r="HIJ166" s="424"/>
      <c r="HIK166" s="424"/>
      <c r="HIL166" s="424"/>
      <c r="HIM166" s="424"/>
      <c r="HIN166" s="424"/>
      <c r="HIO166" s="424"/>
      <c r="HIP166" s="424"/>
      <c r="HIQ166" s="424"/>
      <c r="HIR166" s="424"/>
      <c r="HIS166" s="424"/>
      <c r="HIT166" s="424"/>
      <c r="HIU166" s="424"/>
      <c r="HIV166" s="424"/>
      <c r="HIW166" s="424"/>
      <c r="HIX166" s="424"/>
      <c r="HIY166" s="424"/>
      <c r="HIZ166" s="424"/>
      <c r="HJA166" s="424"/>
      <c r="HJB166" s="424"/>
      <c r="HJC166" s="424"/>
      <c r="HJD166" s="424"/>
      <c r="HJE166" s="424"/>
      <c r="HJF166" s="424"/>
      <c r="HJG166" s="424"/>
      <c r="HJH166" s="424"/>
      <c r="HJI166" s="424"/>
      <c r="HJJ166" s="424"/>
      <c r="HJK166" s="424"/>
      <c r="HJL166" s="424"/>
      <c r="HJM166" s="424"/>
      <c r="HJN166" s="424"/>
      <c r="HJO166" s="424"/>
      <c r="HJP166" s="424"/>
      <c r="HJQ166" s="424"/>
      <c r="HJR166" s="424"/>
      <c r="HJS166" s="424"/>
      <c r="HJT166" s="424"/>
      <c r="HJU166" s="424"/>
      <c r="HJV166" s="424"/>
      <c r="HJW166" s="424"/>
      <c r="HJX166" s="424"/>
      <c r="HJY166" s="424"/>
      <c r="HJZ166" s="424"/>
      <c r="HKA166" s="424"/>
      <c r="HKB166" s="424"/>
      <c r="HKC166" s="424"/>
      <c r="HKD166" s="424"/>
      <c r="HKE166" s="424"/>
      <c r="HKF166" s="424"/>
      <c r="HKG166" s="424"/>
      <c r="HKH166" s="424"/>
      <c r="HKI166" s="424"/>
      <c r="HKJ166" s="424"/>
      <c r="HKK166" s="424"/>
      <c r="HKL166" s="424"/>
      <c r="HKM166" s="424"/>
      <c r="HKN166" s="424"/>
      <c r="HKO166" s="424"/>
      <c r="HKP166" s="424"/>
      <c r="HKQ166" s="424"/>
      <c r="HKR166" s="424"/>
      <c r="HKS166" s="424"/>
      <c r="HKT166" s="424"/>
      <c r="HKU166" s="424"/>
      <c r="HKV166" s="424"/>
      <c r="HKW166" s="424"/>
      <c r="HKX166" s="424"/>
      <c r="HKY166" s="424"/>
      <c r="HKZ166" s="424"/>
      <c r="HLA166" s="424"/>
      <c r="HLB166" s="424"/>
      <c r="HLC166" s="424"/>
      <c r="HLD166" s="424"/>
      <c r="HLE166" s="424"/>
      <c r="HLF166" s="424"/>
      <c r="HLG166" s="424"/>
      <c r="HLH166" s="424"/>
      <c r="HLI166" s="424"/>
      <c r="HLJ166" s="424"/>
      <c r="HLK166" s="424"/>
      <c r="HLL166" s="424"/>
      <c r="HLM166" s="424"/>
      <c r="HLN166" s="424"/>
      <c r="HLO166" s="424"/>
      <c r="HLP166" s="424"/>
      <c r="HLQ166" s="424"/>
      <c r="HLR166" s="424"/>
      <c r="HLS166" s="424"/>
      <c r="HLT166" s="424"/>
      <c r="HLU166" s="424"/>
      <c r="HLV166" s="424"/>
      <c r="HLW166" s="424"/>
      <c r="HLX166" s="424"/>
      <c r="HLY166" s="424"/>
      <c r="HLZ166" s="424"/>
      <c r="HMA166" s="424"/>
      <c r="HMB166" s="424"/>
      <c r="HMC166" s="424"/>
      <c r="HMD166" s="424"/>
      <c r="HME166" s="424"/>
      <c r="HMF166" s="424"/>
      <c r="HMG166" s="424"/>
      <c r="HMH166" s="424"/>
      <c r="HMI166" s="424"/>
      <c r="HMJ166" s="424"/>
      <c r="HMK166" s="424"/>
      <c r="HML166" s="424"/>
      <c r="HMM166" s="424"/>
      <c r="HMN166" s="424"/>
      <c r="HMO166" s="424"/>
      <c r="HMP166" s="424"/>
      <c r="HMQ166" s="424"/>
      <c r="HMR166" s="424"/>
      <c r="HMS166" s="424"/>
      <c r="HMT166" s="424"/>
      <c r="HMU166" s="424"/>
      <c r="HMV166" s="424"/>
      <c r="HMW166" s="424"/>
      <c r="HMX166" s="424"/>
      <c r="HMY166" s="424"/>
      <c r="HMZ166" s="424"/>
      <c r="HNA166" s="424"/>
      <c r="HNB166" s="424"/>
      <c r="HNC166" s="424"/>
      <c r="HND166" s="424"/>
      <c r="HNE166" s="424"/>
      <c r="HNF166" s="424"/>
      <c r="HNG166" s="424"/>
      <c r="HNH166" s="424"/>
      <c r="HNI166" s="424"/>
      <c r="HNJ166" s="424"/>
      <c r="HNK166" s="424"/>
      <c r="HNL166" s="424"/>
      <c r="HNM166" s="424"/>
      <c r="HNN166" s="424"/>
      <c r="HNO166" s="424"/>
      <c r="HNP166" s="424"/>
      <c r="HNQ166" s="424"/>
      <c r="HNR166" s="424"/>
      <c r="HNS166" s="424"/>
      <c r="HNT166" s="424"/>
      <c r="HNU166" s="424"/>
      <c r="HNV166" s="424"/>
      <c r="HNW166" s="424"/>
      <c r="HNX166" s="424"/>
      <c r="HNY166" s="424"/>
      <c r="HNZ166" s="424"/>
      <c r="HOA166" s="424"/>
      <c r="HOB166" s="424"/>
      <c r="HOC166" s="424"/>
      <c r="HOD166" s="424"/>
      <c r="HOE166" s="424"/>
      <c r="HOF166" s="424"/>
      <c r="HOG166" s="424"/>
      <c r="HOH166" s="424"/>
      <c r="HOI166" s="424"/>
      <c r="HOJ166" s="424"/>
      <c r="HOK166" s="424"/>
      <c r="HOL166" s="424"/>
      <c r="HOM166" s="424"/>
      <c r="HON166" s="424"/>
      <c r="HOO166" s="424"/>
      <c r="HOP166" s="424"/>
      <c r="HOQ166" s="424"/>
      <c r="HOR166" s="424"/>
      <c r="HOS166" s="424"/>
      <c r="HOT166" s="424"/>
      <c r="HOU166" s="424"/>
      <c r="HOV166" s="424"/>
      <c r="HOW166" s="424"/>
      <c r="HOX166" s="424"/>
      <c r="HOY166" s="424"/>
      <c r="HOZ166" s="424"/>
      <c r="HPA166" s="424"/>
      <c r="HPB166" s="424"/>
      <c r="HPC166" s="424"/>
      <c r="HPD166" s="424"/>
      <c r="HPE166" s="424"/>
      <c r="HPF166" s="424"/>
      <c r="HPG166" s="424"/>
      <c r="HPH166" s="424"/>
      <c r="HPI166" s="424"/>
      <c r="HPJ166" s="424"/>
      <c r="HPK166" s="424"/>
      <c r="HPL166" s="424"/>
      <c r="HPM166" s="424"/>
      <c r="HPN166" s="424"/>
      <c r="HPO166" s="424"/>
      <c r="HPP166" s="424"/>
      <c r="HPQ166" s="424"/>
      <c r="HPR166" s="424"/>
      <c r="HPS166" s="424"/>
      <c r="HPT166" s="424"/>
      <c r="HPU166" s="424"/>
      <c r="HPV166" s="424"/>
      <c r="HPW166" s="424"/>
      <c r="HPX166" s="424"/>
      <c r="HPY166" s="424"/>
      <c r="HPZ166" s="424"/>
      <c r="HQA166" s="424"/>
      <c r="HQB166" s="424"/>
      <c r="HQC166" s="424"/>
      <c r="HQD166" s="424"/>
      <c r="HQE166" s="424"/>
      <c r="HQF166" s="424"/>
      <c r="HQG166" s="424"/>
      <c r="HQH166" s="424"/>
      <c r="HQI166" s="424"/>
      <c r="HQJ166" s="424"/>
      <c r="HQK166" s="424"/>
      <c r="HQL166" s="424"/>
      <c r="HQM166" s="424"/>
      <c r="HQN166" s="424"/>
      <c r="HQO166" s="424"/>
      <c r="HQP166" s="424"/>
      <c r="HQQ166" s="424"/>
      <c r="HQR166" s="424"/>
      <c r="HQS166" s="424"/>
      <c r="HQT166" s="424"/>
      <c r="HQU166" s="424"/>
      <c r="HQV166" s="424"/>
      <c r="HQW166" s="424"/>
      <c r="HQX166" s="424"/>
      <c r="HQY166" s="424"/>
      <c r="HQZ166" s="424"/>
      <c r="HRA166" s="424"/>
      <c r="HRB166" s="424"/>
      <c r="HRC166" s="424"/>
      <c r="HRD166" s="424"/>
      <c r="HRE166" s="424"/>
      <c r="HRF166" s="424"/>
      <c r="HRG166" s="424"/>
      <c r="HRH166" s="424"/>
      <c r="HRI166" s="424"/>
      <c r="HRJ166" s="424"/>
      <c r="HRK166" s="424"/>
      <c r="HRL166" s="424"/>
      <c r="HRM166" s="424"/>
      <c r="HRN166" s="424"/>
      <c r="HRO166" s="424"/>
      <c r="HRP166" s="424"/>
      <c r="HRQ166" s="424"/>
      <c r="HRR166" s="424"/>
      <c r="HRS166" s="424"/>
      <c r="HRT166" s="424"/>
      <c r="HRU166" s="424"/>
      <c r="HRV166" s="424"/>
      <c r="HRW166" s="424"/>
      <c r="HRX166" s="424"/>
      <c r="HRY166" s="424"/>
      <c r="HRZ166" s="424"/>
      <c r="HSA166" s="424"/>
      <c r="HSB166" s="424"/>
      <c r="HSC166" s="424"/>
      <c r="HSD166" s="424"/>
      <c r="HSE166" s="424"/>
      <c r="HSF166" s="424"/>
      <c r="HSG166" s="424"/>
      <c r="HSH166" s="424"/>
      <c r="HSI166" s="424"/>
      <c r="HSJ166" s="424"/>
      <c r="HSK166" s="424"/>
      <c r="HSL166" s="424"/>
      <c r="HSM166" s="424"/>
      <c r="HSN166" s="424"/>
      <c r="HSO166" s="424"/>
      <c r="HSP166" s="424"/>
      <c r="HSQ166" s="424"/>
      <c r="HSR166" s="424"/>
      <c r="HSS166" s="424"/>
      <c r="HST166" s="424"/>
      <c r="HSU166" s="424"/>
      <c r="HSV166" s="424"/>
      <c r="HSW166" s="424"/>
      <c r="HSX166" s="424"/>
      <c r="HSY166" s="424"/>
      <c r="HSZ166" s="424"/>
      <c r="HTA166" s="424"/>
      <c r="HTB166" s="424"/>
      <c r="HTC166" s="424"/>
      <c r="HTD166" s="424"/>
      <c r="HTE166" s="424"/>
      <c r="HTF166" s="424"/>
      <c r="HTG166" s="424"/>
      <c r="HTH166" s="424"/>
      <c r="HTI166" s="424"/>
      <c r="HTJ166" s="424"/>
      <c r="HTK166" s="424"/>
      <c r="HTL166" s="424"/>
      <c r="HTM166" s="424"/>
      <c r="HTN166" s="424"/>
      <c r="HTO166" s="424"/>
      <c r="HTP166" s="424"/>
      <c r="HTQ166" s="424"/>
      <c r="HTR166" s="424"/>
      <c r="HTS166" s="424"/>
      <c r="HTT166" s="424"/>
      <c r="HTU166" s="424"/>
      <c r="HTV166" s="424"/>
      <c r="HTW166" s="424"/>
      <c r="HTX166" s="424"/>
      <c r="HTY166" s="424"/>
      <c r="HTZ166" s="424"/>
      <c r="HUA166" s="424"/>
      <c r="HUB166" s="424"/>
      <c r="HUC166" s="424"/>
      <c r="HUD166" s="424"/>
      <c r="HUE166" s="424"/>
      <c r="HUF166" s="424"/>
      <c r="HUG166" s="424"/>
      <c r="HUH166" s="424"/>
      <c r="HUI166" s="424"/>
      <c r="HUJ166" s="424"/>
      <c r="HUK166" s="424"/>
      <c r="HUL166" s="424"/>
      <c r="HUM166" s="424"/>
      <c r="HUN166" s="424"/>
      <c r="HUO166" s="424"/>
      <c r="HUP166" s="424"/>
      <c r="HUQ166" s="424"/>
      <c r="HUR166" s="424"/>
      <c r="HUS166" s="424"/>
      <c r="HUT166" s="424"/>
      <c r="HUU166" s="424"/>
      <c r="HUV166" s="424"/>
      <c r="HUW166" s="424"/>
      <c r="HUX166" s="424"/>
      <c r="HUY166" s="424"/>
      <c r="HUZ166" s="424"/>
      <c r="HVA166" s="424"/>
      <c r="HVB166" s="424"/>
      <c r="HVC166" s="424"/>
      <c r="HVD166" s="424"/>
      <c r="HVE166" s="424"/>
      <c r="HVF166" s="424"/>
      <c r="HVG166" s="424"/>
      <c r="HVH166" s="424"/>
      <c r="HVI166" s="424"/>
      <c r="HVJ166" s="424"/>
      <c r="HVK166" s="424"/>
      <c r="HVL166" s="424"/>
      <c r="HVM166" s="424"/>
      <c r="HVN166" s="424"/>
      <c r="HVO166" s="424"/>
      <c r="HVP166" s="424"/>
      <c r="HVQ166" s="424"/>
      <c r="HVR166" s="424"/>
      <c r="HVS166" s="424"/>
      <c r="HVT166" s="424"/>
      <c r="HVU166" s="424"/>
      <c r="HVV166" s="424"/>
      <c r="HVW166" s="424"/>
      <c r="HVX166" s="424"/>
      <c r="HVY166" s="424"/>
      <c r="HVZ166" s="424"/>
      <c r="HWA166" s="424"/>
      <c r="HWB166" s="424"/>
      <c r="HWC166" s="424"/>
      <c r="HWD166" s="424"/>
      <c r="HWE166" s="424"/>
      <c r="HWF166" s="424"/>
      <c r="HWG166" s="424"/>
      <c r="HWH166" s="424"/>
      <c r="HWI166" s="424"/>
      <c r="HWJ166" s="424"/>
      <c r="HWK166" s="424"/>
      <c r="HWL166" s="424"/>
      <c r="HWM166" s="424"/>
      <c r="HWN166" s="424"/>
      <c r="HWO166" s="424"/>
      <c r="HWP166" s="424"/>
      <c r="HWQ166" s="424"/>
      <c r="HWR166" s="424"/>
      <c r="HWS166" s="424"/>
      <c r="HWT166" s="424"/>
      <c r="HWU166" s="424"/>
      <c r="HWV166" s="424"/>
      <c r="HWW166" s="424"/>
      <c r="HWX166" s="424"/>
      <c r="HWY166" s="424"/>
      <c r="HWZ166" s="424"/>
      <c r="HXA166" s="424"/>
      <c r="HXB166" s="424"/>
      <c r="HXC166" s="424"/>
      <c r="HXD166" s="424"/>
      <c r="HXE166" s="424"/>
      <c r="HXF166" s="424"/>
      <c r="HXG166" s="424"/>
      <c r="HXH166" s="424"/>
      <c r="HXI166" s="424"/>
      <c r="HXJ166" s="424"/>
      <c r="HXK166" s="424"/>
      <c r="HXL166" s="424"/>
      <c r="HXM166" s="424"/>
      <c r="HXN166" s="424"/>
      <c r="HXO166" s="424"/>
      <c r="HXP166" s="424"/>
      <c r="HXQ166" s="424"/>
      <c r="HXR166" s="424"/>
      <c r="HXS166" s="424"/>
      <c r="HXT166" s="424"/>
      <c r="HXU166" s="424"/>
      <c r="HXV166" s="424"/>
      <c r="HXW166" s="424"/>
      <c r="HXX166" s="424"/>
      <c r="HXY166" s="424"/>
      <c r="HXZ166" s="424"/>
      <c r="HYA166" s="424"/>
      <c r="HYB166" s="424"/>
      <c r="HYC166" s="424"/>
      <c r="HYD166" s="424"/>
      <c r="HYE166" s="424"/>
      <c r="HYF166" s="424"/>
      <c r="HYG166" s="424"/>
      <c r="HYH166" s="424"/>
      <c r="HYI166" s="424"/>
      <c r="HYJ166" s="424"/>
      <c r="HYK166" s="424"/>
      <c r="HYL166" s="424"/>
      <c r="HYM166" s="424"/>
      <c r="HYN166" s="424"/>
      <c r="HYO166" s="424"/>
      <c r="HYP166" s="424"/>
      <c r="HYQ166" s="424"/>
      <c r="HYR166" s="424"/>
      <c r="HYS166" s="424"/>
      <c r="HYT166" s="424"/>
      <c r="HYU166" s="424"/>
      <c r="HYV166" s="424"/>
      <c r="HYW166" s="424"/>
      <c r="HYX166" s="424"/>
      <c r="HYY166" s="424"/>
      <c r="HYZ166" s="424"/>
      <c r="HZA166" s="424"/>
      <c r="HZB166" s="424"/>
      <c r="HZC166" s="424"/>
      <c r="HZD166" s="424"/>
      <c r="HZE166" s="424"/>
      <c r="HZF166" s="424"/>
      <c r="HZG166" s="424"/>
      <c r="HZH166" s="424"/>
      <c r="HZI166" s="424"/>
      <c r="HZJ166" s="424"/>
      <c r="HZK166" s="424"/>
      <c r="HZL166" s="424"/>
      <c r="HZM166" s="424"/>
      <c r="HZN166" s="424"/>
      <c r="HZO166" s="424"/>
      <c r="HZP166" s="424"/>
      <c r="HZQ166" s="424"/>
      <c r="HZR166" s="424"/>
      <c r="HZS166" s="424"/>
      <c r="HZT166" s="424"/>
      <c r="HZU166" s="424"/>
      <c r="HZV166" s="424"/>
      <c r="HZW166" s="424"/>
      <c r="HZX166" s="424"/>
      <c r="HZY166" s="424"/>
      <c r="HZZ166" s="424"/>
      <c r="IAA166" s="424"/>
      <c r="IAB166" s="424"/>
      <c r="IAC166" s="424"/>
      <c r="IAD166" s="424"/>
      <c r="IAE166" s="424"/>
      <c r="IAF166" s="424"/>
      <c r="IAG166" s="424"/>
      <c r="IAH166" s="424"/>
      <c r="IAI166" s="424"/>
      <c r="IAJ166" s="424"/>
      <c r="IAK166" s="424"/>
      <c r="IAL166" s="424"/>
      <c r="IAM166" s="424"/>
      <c r="IAN166" s="424"/>
      <c r="IAO166" s="424"/>
      <c r="IAP166" s="424"/>
      <c r="IAQ166" s="424"/>
      <c r="IAR166" s="424"/>
      <c r="IAS166" s="424"/>
      <c r="IAT166" s="424"/>
      <c r="IAU166" s="424"/>
      <c r="IAV166" s="424"/>
      <c r="IAW166" s="424"/>
      <c r="IAX166" s="424"/>
      <c r="IAY166" s="424"/>
      <c r="IAZ166" s="424"/>
      <c r="IBA166" s="424"/>
      <c r="IBB166" s="424"/>
      <c r="IBC166" s="424"/>
      <c r="IBD166" s="424"/>
      <c r="IBE166" s="424"/>
      <c r="IBF166" s="424"/>
      <c r="IBG166" s="424"/>
      <c r="IBH166" s="424"/>
      <c r="IBI166" s="424"/>
      <c r="IBJ166" s="424"/>
      <c r="IBK166" s="424"/>
      <c r="IBL166" s="424"/>
      <c r="IBM166" s="424"/>
      <c r="IBN166" s="424"/>
      <c r="IBO166" s="424"/>
      <c r="IBP166" s="424"/>
      <c r="IBQ166" s="424"/>
      <c r="IBR166" s="424"/>
      <c r="IBS166" s="424"/>
      <c r="IBT166" s="424"/>
      <c r="IBU166" s="424"/>
      <c r="IBV166" s="424"/>
      <c r="IBW166" s="424"/>
      <c r="IBX166" s="424"/>
      <c r="IBY166" s="424"/>
      <c r="IBZ166" s="424"/>
      <c r="ICA166" s="424"/>
      <c r="ICB166" s="424"/>
      <c r="ICC166" s="424"/>
      <c r="ICD166" s="424"/>
      <c r="ICE166" s="424"/>
      <c r="ICF166" s="424"/>
      <c r="ICG166" s="424"/>
      <c r="ICH166" s="424"/>
      <c r="ICI166" s="424"/>
      <c r="ICJ166" s="424"/>
      <c r="ICK166" s="424"/>
      <c r="ICL166" s="424"/>
      <c r="ICM166" s="424"/>
      <c r="ICN166" s="424"/>
      <c r="ICO166" s="424"/>
      <c r="ICP166" s="424"/>
      <c r="ICQ166" s="424"/>
      <c r="ICR166" s="424"/>
      <c r="ICS166" s="424"/>
      <c r="ICT166" s="424"/>
      <c r="ICU166" s="424"/>
      <c r="ICV166" s="424"/>
      <c r="ICW166" s="424"/>
      <c r="ICX166" s="424"/>
      <c r="ICY166" s="424"/>
      <c r="ICZ166" s="424"/>
      <c r="IDA166" s="424"/>
      <c r="IDB166" s="424"/>
      <c r="IDC166" s="424"/>
      <c r="IDD166" s="424"/>
      <c r="IDE166" s="424"/>
      <c r="IDF166" s="424"/>
      <c r="IDG166" s="424"/>
      <c r="IDH166" s="424"/>
      <c r="IDI166" s="424"/>
      <c r="IDJ166" s="424"/>
      <c r="IDK166" s="424"/>
      <c r="IDL166" s="424"/>
      <c r="IDM166" s="424"/>
      <c r="IDN166" s="424"/>
      <c r="IDO166" s="424"/>
      <c r="IDP166" s="424"/>
      <c r="IDQ166" s="424"/>
      <c r="IDR166" s="424"/>
      <c r="IDS166" s="424"/>
      <c r="IDT166" s="424"/>
      <c r="IDU166" s="424"/>
      <c r="IDV166" s="424"/>
      <c r="IDW166" s="424"/>
      <c r="IDX166" s="424"/>
      <c r="IDY166" s="424"/>
      <c r="IDZ166" s="424"/>
      <c r="IEA166" s="424"/>
      <c r="IEB166" s="424"/>
      <c r="IEC166" s="424"/>
      <c r="IED166" s="424"/>
      <c r="IEE166" s="424"/>
      <c r="IEF166" s="424"/>
      <c r="IEG166" s="424"/>
      <c r="IEH166" s="424"/>
      <c r="IEI166" s="424"/>
      <c r="IEJ166" s="424"/>
      <c r="IEK166" s="424"/>
      <c r="IEL166" s="424"/>
      <c r="IEM166" s="424"/>
      <c r="IEN166" s="424"/>
      <c r="IEO166" s="424"/>
      <c r="IEP166" s="424"/>
      <c r="IEQ166" s="424"/>
      <c r="IER166" s="424"/>
      <c r="IES166" s="424"/>
      <c r="IET166" s="424"/>
      <c r="IEU166" s="424"/>
      <c r="IEV166" s="424"/>
      <c r="IEW166" s="424"/>
      <c r="IEX166" s="424"/>
      <c r="IEY166" s="424"/>
      <c r="IEZ166" s="424"/>
      <c r="IFA166" s="424"/>
      <c r="IFB166" s="424"/>
      <c r="IFC166" s="424"/>
      <c r="IFD166" s="424"/>
      <c r="IFE166" s="424"/>
      <c r="IFF166" s="424"/>
      <c r="IFG166" s="424"/>
      <c r="IFH166" s="424"/>
      <c r="IFI166" s="424"/>
      <c r="IFJ166" s="424"/>
      <c r="IFK166" s="424"/>
      <c r="IFL166" s="424"/>
      <c r="IFM166" s="424"/>
      <c r="IFN166" s="424"/>
      <c r="IFO166" s="424"/>
      <c r="IFP166" s="424"/>
      <c r="IFQ166" s="424"/>
      <c r="IFR166" s="424"/>
      <c r="IFS166" s="424"/>
      <c r="IFT166" s="424"/>
      <c r="IFU166" s="424"/>
      <c r="IFV166" s="424"/>
      <c r="IFW166" s="424"/>
      <c r="IFX166" s="424"/>
      <c r="IFY166" s="424"/>
      <c r="IFZ166" s="424"/>
      <c r="IGA166" s="424"/>
      <c r="IGB166" s="424"/>
      <c r="IGC166" s="424"/>
      <c r="IGD166" s="424"/>
      <c r="IGE166" s="424"/>
      <c r="IGF166" s="424"/>
      <c r="IGG166" s="424"/>
      <c r="IGH166" s="424"/>
      <c r="IGI166" s="424"/>
      <c r="IGJ166" s="424"/>
      <c r="IGK166" s="424"/>
      <c r="IGL166" s="424"/>
      <c r="IGM166" s="424"/>
      <c r="IGN166" s="424"/>
      <c r="IGO166" s="424"/>
      <c r="IGP166" s="424"/>
      <c r="IGQ166" s="424"/>
      <c r="IGR166" s="424"/>
      <c r="IGS166" s="424"/>
      <c r="IGT166" s="424"/>
      <c r="IGU166" s="424"/>
      <c r="IGV166" s="424"/>
      <c r="IGW166" s="424"/>
      <c r="IGX166" s="424"/>
      <c r="IGY166" s="424"/>
      <c r="IGZ166" s="424"/>
      <c r="IHA166" s="424"/>
      <c r="IHB166" s="424"/>
      <c r="IHC166" s="424"/>
      <c r="IHD166" s="424"/>
      <c r="IHE166" s="424"/>
      <c r="IHF166" s="424"/>
      <c r="IHG166" s="424"/>
      <c r="IHH166" s="424"/>
      <c r="IHI166" s="424"/>
      <c r="IHJ166" s="424"/>
      <c r="IHK166" s="424"/>
      <c r="IHL166" s="424"/>
      <c r="IHM166" s="424"/>
      <c r="IHN166" s="424"/>
      <c r="IHO166" s="424"/>
      <c r="IHP166" s="424"/>
      <c r="IHQ166" s="424"/>
      <c r="IHR166" s="424"/>
      <c r="IHS166" s="424"/>
      <c r="IHT166" s="424"/>
      <c r="IHU166" s="424"/>
      <c r="IHV166" s="424"/>
      <c r="IHW166" s="424"/>
      <c r="IHX166" s="424"/>
      <c r="IHY166" s="424"/>
      <c r="IHZ166" s="424"/>
      <c r="IIA166" s="424"/>
      <c r="IIB166" s="424"/>
      <c r="IIC166" s="424"/>
      <c r="IID166" s="424"/>
      <c r="IIE166" s="424"/>
      <c r="IIF166" s="424"/>
      <c r="IIG166" s="424"/>
      <c r="IIH166" s="424"/>
      <c r="III166" s="424"/>
      <c r="IIJ166" s="424"/>
      <c r="IIK166" s="424"/>
      <c r="IIL166" s="424"/>
      <c r="IIM166" s="424"/>
      <c r="IIN166" s="424"/>
      <c r="IIO166" s="424"/>
      <c r="IIP166" s="424"/>
      <c r="IIQ166" s="424"/>
      <c r="IIR166" s="424"/>
      <c r="IIS166" s="424"/>
      <c r="IIT166" s="424"/>
      <c r="IIU166" s="424"/>
      <c r="IIV166" s="424"/>
      <c r="IIW166" s="424"/>
      <c r="IIX166" s="424"/>
      <c r="IIY166" s="424"/>
      <c r="IIZ166" s="424"/>
      <c r="IJA166" s="424"/>
      <c r="IJB166" s="424"/>
      <c r="IJC166" s="424"/>
      <c r="IJD166" s="424"/>
      <c r="IJE166" s="424"/>
      <c r="IJF166" s="424"/>
      <c r="IJG166" s="424"/>
      <c r="IJH166" s="424"/>
      <c r="IJI166" s="424"/>
      <c r="IJJ166" s="424"/>
      <c r="IJK166" s="424"/>
      <c r="IJL166" s="424"/>
      <c r="IJM166" s="424"/>
      <c r="IJN166" s="424"/>
      <c r="IJO166" s="424"/>
      <c r="IJP166" s="424"/>
      <c r="IJQ166" s="424"/>
      <c r="IJR166" s="424"/>
      <c r="IJS166" s="424"/>
      <c r="IJT166" s="424"/>
      <c r="IJU166" s="424"/>
      <c r="IJV166" s="424"/>
      <c r="IJW166" s="424"/>
      <c r="IJX166" s="424"/>
      <c r="IJY166" s="424"/>
      <c r="IJZ166" s="424"/>
      <c r="IKA166" s="424"/>
      <c r="IKB166" s="424"/>
      <c r="IKC166" s="424"/>
      <c r="IKD166" s="424"/>
      <c r="IKE166" s="424"/>
      <c r="IKF166" s="424"/>
      <c r="IKG166" s="424"/>
      <c r="IKH166" s="424"/>
      <c r="IKI166" s="424"/>
      <c r="IKJ166" s="424"/>
      <c r="IKK166" s="424"/>
      <c r="IKL166" s="424"/>
      <c r="IKM166" s="424"/>
      <c r="IKN166" s="424"/>
      <c r="IKO166" s="424"/>
      <c r="IKP166" s="424"/>
      <c r="IKQ166" s="424"/>
      <c r="IKR166" s="424"/>
      <c r="IKS166" s="424"/>
      <c r="IKT166" s="424"/>
      <c r="IKU166" s="424"/>
      <c r="IKV166" s="424"/>
      <c r="IKW166" s="424"/>
      <c r="IKX166" s="424"/>
      <c r="IKY166" s="424"/>
      <c r="IKZ166" s="424"/>
      <c r="ILA166" s="424"/>
      <c r="ILB166" s="424"/>
      <c r="ILC166" s="424"/>
      <c r="ILD166" s="424"/>
      <c r="ILE166" s="424"/>
      <c r="ILF166" s="424"/>
      <c r="ILG166" s="424"/>
      <c r="ILH166" s="424"/>
      <c r="ILI166" s="424"/>
      <c r="ILJ166" s="424"/>
      <c r="ILK166" s="424"/>
      <c r="ILL166" s="424"/>
      <c r="ILM166" s="424"/>
      <c r="ILN166" s="424"/>
      <c r="ILO166" s="424"/>
      <c r="ILP166" s="424"/>
      <c r="ILQ166" s="424"/>
      <c r="ILR166" s="424"/>
      <c r="ILS166" s="424"/>
      <c r="ILT166" s="424"/>
      <c r="ILU166" s="424"/>
      <c r="ILV166" s="424"/>
      <c r="ILW166" s="424"/>
      <c r="ILX166" s="424"/>
      <c r="ILY166" s="424"/>
      <c r="ILZ166" s="424"/>
      <c r="IMA166" s="424"/>
      <c r="IMB166" s="424"/>
      <c r="IMC166" s="424"/>
      <c r="IMD166" s="424"/>
      <c r="IME166" s="424"/>
      <c r="IMF166" s="424"/>
      <c r="IMG166" s="424"/>
      <c r="IMH166" s="424"/>
      <c r="IMI166" s="424"/>
      <c r="IMJ166" s="424"/>
      <c r="IMK166" s="424"/>
      <c r="IML166" s="424"/>
      <c r="IMM166" s="424"/>
      <c r="IMN166" s="424"/>
      <c r="IMO166" s="424"/>
      <c r="IMP166" s="424"/>
      <c r="IMQ166" s="424"/>
      <c r="IMR166" s="424"/>
      <c r="IMS166" s="424"/>
      <c r="IMT166" s="424"/>
      <c r="IMU166" s="424"/>
      <c r="IMV166" s="424"/>
      <c r="IMW166" s="424"/>
      <c r="IMX166" s="424"/>
      <c r="IMY166" s="424"/>
      <c r="IMZ166" s="424"/>
      <c r="INA166" s="424"/>
      <c r="INB166" s="424"/>
      <c r="INC166" s="424"/>
      <c r="IND166" s="424"/>
      <c r="INE166" s="424"/>
      <c r="INF166" s="424"/>
      <c r="ING166" s="424"/>
      <c r="INH166" s="424"/>
      <c r="INI166" s="424"/>
      <c r="INJ166" s="424"/>
      <c r="INK166" s="424"/>
      <c r="INL166" s="424"/>
      <c r="INM166" s="424"/>
      <c r="INN166" s="424"/>
      <c r="INO166" s="424"/>
      <c r="INP166" s="424"/>
      <c r="INQ166" s="424"/>
      <c r="INR166" s="424"/>
      <c r="INS166" s="424"/>
      <c r="INT166" s="424"/>
      <c r="INU166" s="424"/>
      <c r="INV166" s="424"/>
      <c r="INW166" s="424"/>
      <c r="INX166" s="424"/>
      <c r="INY166" s="424"/>
      <c r="INZ166" s="424"/>
      <c r="IOA166" s="424"/>
      <c r="IOB166" s="424"/>
      <c r="IOC166" s="424"/>
      <c r="IOD166" s="424"/>
      <c r="IOE166" s="424"/>
      <c r="IOF166" s="424"/>
      <c r="IOG166" s="424"/>
      <c r="IOH166" s="424"/>
      <c r="IOI166" s="424"/>
      <c r="IOJ166" s="424"/>
      <c r="IOK166" s="424"/>
      <c r="IOL166" s="424"/>
      <c r="IOM166" s="424"/>
      <c r="ION166" s="424"/>
      <c r="IOO166" s="424"/>
      <c r="IOP166" s="424"/>
      <c r="IOQ166" s="424"/>
      <c r="IOR166" s="424"/>
      <c r="IOS166" s="424"/>
      <c r="IOT166" s="424"/>
      <c r="IOU166" s="424"/>
      <c r="IOV166" s="424"/>
      <c r="IOW166" s="424"/>
      <c r="IOX166" s="424"/>
      <c r="IOY166" s="424"/>
      <c r="IOZ166" s="424"/>
      <c r="IPA166" s="424"/>
      <c r="IPB166" s="424"/>
      <c r="IPC166" s="424"/>
      <c r="IPD166" s="424"/>
      <c r="IPE166" s="424"/>
      <c r="IPF166" s="424"/>
      <c r="IPG166" s="424"/>
      <c r="IPH166" s="424"/>
      <c r="IPI166" s="424"/>
      <c r="IPJ166" s="424"/>
      <c r="IPK166" s="424"/>
      <c r="IPL166" s="424"/>
      <c r="IPM166" s="424"/>
      <c r="IPN166" s="424"/>
      <c r="IPO166" s="424"/>
      <c r="IPP166" s="424"/>
      <c r="IPQ166" s="424"/>
      <c r="IPR166" s="424"/>
      <c r="IPS166" s="424"/>
      <c r="IPT166" s="424"/>
      <c r="IPU166" s="424"/>
      <c r="IPV166" s="424"/>
      <c r="IPW166" s="424"/>
      <c r="IPX166" s="424"/>
      <c r="IPY166" s="424"/>
      <c r="IPZ166" s="424"/>
      <c r="IQA166" s="424"/>
      <c r="IQB166" s="424"/>
      <c r="IQC166" s="424"/>
      <c r="IQD166" s="424"/>
      <c r="IQE166" s="424"/>
      <c r="IQF166" s="424"/>
      <c r="IQG166" s="424"/>
      <c r="IQH166" s="424"/>
      <c r="IQI166" s="424"/>
      <c r="IQJ166" s="424"/>
      <c r="IQK166" s="424"/>
      <c r="IQL166" s="424"/>
      <c r="IQM166" s="424"/>
      <c r="IQN166" s="424"/>
      <c r="IQO166" s="424"/>
      <c r="IQP166" s="424"/>
      <c r="IQQ166" s="424"/>
      <c r="IQR166" s="424"/>
      <c r="IQS166" s="424"/>
      <c r="IQT166" s="424"/>
      <c r="IQU166" s="424"/>
      <c r="IQV166" s="424"/>
      <c r="IQW166" s="424"/>
      <c r="IQX166" s="424"/>
      <c r="IQY166" s="424"/>
      <c r="IQZ166" s="424"/>
      <c r="IRA166" s="424"/>
      <c r="IRB166" s="424"/>
      <c r="IRC166" s="424"/>
      <c r="IRD166" s="424"/>
      <c r="IRE166" s="424"/>
      <c r="IRF166" s="424"/>
      <c r="IRG166" s="424"/>
      <c r="IRH166" s="424"/>
      <c r="IRI166" s="424"/>
      <c r="IRJ166" s="424"/>
      <c r="IRK166" s="424"/>
      <c r="IRL166" s="424"/>
      <c r="IRM166" s="424"/>
      <c r="IRN166" s="424"/>
      <c r="IRO166" s="424"/>
      <c r="IRP166" s="424"/>
      <c r="IRQ166" s="424"/>
      <c r="IRR166" s="424"/>
      <c r="IRS166" s="424"/>
      <c r="IRT166" s="424"/>
      <c r="IRU166" s="424"/>
      <c r="IRV166" s="424"/>
      <c r="IRW166" s="424"/>
      <c r="IRX166" s="424"/>
      <c r="IRY166" s="424"/>
      <c r="IRZ166" s="424"/>
      <c r="ISA166" s="424"/>
      <c r="ISB166" s="424"/>
      <c r="ISC166" s="424"/>
      <c r="ISD166" s="424"/>
      <c r="ISE166" s="424"/>
      <c r="ISF166" s="424"/>
      <c r="ISG166" s="424"/>
      <c r="ISH166" s="424"/>
      <c r="ISI166" s="424"/>
      <c r="ISJ166" s="424"/>
      <c r="ISK166" s="424"/>
      <c r="ISL166" s="424"/>
      <c r="ISM166" s="424"/>
      <c r="ISN166" s="424"/>
      <c r="ISO166" s="424"/>
      <c r="ISP166" s="424"/>
      <c r="ISQ166" s="424"/>
      <c r="ISR166" s="424"/>
      <c r="ISS166" s="424"/>
      <c r="IST166" s="424"/>
      <c r="ISU166" s="424"/>
      <c r="ISV166" s="424"/>
      <c r="ISW166" s="424"/>
      <c r="ISX166" s="424"/>
      <c r="ISY166" s="424"/>
      <c r="ISZ166" s="424"/>
      <c r="ITA166" s="424"/>
      <c r="ITB166" s="424"/>
      <c r="ITC166" s="424"/>
      <c r="ITD166" s="424"/>
      <c r="ITE166" s="424"/>
      <c r="ITF166" s="424"/>
      <c r="ITG166" s="424"/>
      <c r="ITH166" s="424"/>
      <c r="ITI166" s="424"/>
      <c r="ITJ166" s="424"/>
      <c r="ITK166" s="424"/>
      <c r="ITL166" s="424"/>
      <c r="ITM166" s="424"/>
      <c r="ITN166" s="424"/>
      <c r="ITO166" s="424"/>
      <c r="ITP166" s="424"/>
      <c r="ITQ166" s="424"/>
      <c r="ITR166" s="424"/>
      <c r="ITS166" s="424"/>
      <c r="ITT166" s="424"/>
      <c r="ITU166" s="424"/>
      <c r="ITV166" s="424"/>
      <c r="ITW166" s="424"/>
      <c r="ITX166" s="424"/>
      <c r="ITY166" s="424"/>
      <c r="ITZ166" s="424"/>
      <c r="IUA166" s="424"/>
      <c r="IUB166" s="424"/>
      <c r="IUC166" s="424"/>
      <c r="IUD166" s="424"/>
      <c r="IUE166" s="424"/>
      <c r="IUF166" s="424"/>
      <c r="IUG166" s="424"/>
      <c r="IUH166" s="424"/>
      <c r="IUI166" s="424"/>
      <c r="IUJ166" s="424"/>
      <c r="IUK166" s="424"/>
      <c r="IUL166" s="424"/>
      <c r="IUM166" s="424"/>
      <c r="IUN166" s="424"/>
      <c r="IUO166" s="424"/>
      <c r="IUP166" s="424"/>
      <c r="IUQ166" s="424"/>
      <c r="IUR166" s="424"/>
      <c r="IUS166" s="424"/>
      <c r="IUT166" s="424"/>
      <c r="IUU166" s="424"/>
      <c r="IUV166" s="424"/>
      <c r="IUW166" s="424"/>
      <c r="IUX166" s="424"/>
      <c r="IUY166" s="424"/>
      <c r="IUZ166" s="424"/>
      <c r="IVA166" s="424"/>
      <c r="IVB166" s="424"/>
      <c r="IVC166" s="424"/>
      <c r="IVD166" s="424"/>
      <c r="IVE166" s="424"/>
      <c r="IVF166" s="424"/>
      <c r="IVG166" s="424"/>
      <c r="IVH166" s="424"/>
      <c r="IVI166" s="424"/>
      <c r="IVJ166" s="424"/>
      <c r="IVK166" s="424"/>
      <c r="IVL166" s="424"/>
      <c r="IVM166" s="424"/>
      <c r="IVN166" s="424"/>
      <c r="IVO166" s="424"/>
      <c r="IVP166" s="424"/>
      <c r="IVQ166" s="424"/>
      <c r="IVR166" s="424"/>
      <c r="IVS166" s="424"/>
      <c r="IVT166" s="424"/>
      <c r="IVU166" s="424"/>
      <c r="IVV166" s="424"/>
      <c r="IVW166" s="424"/>
      <c r="IVX166" s="424"/>
      <c r="IVY166" s="424"/>
      <c r="IVZ166" s="424"/>
      <c r="IWA166" s="424"/>
      <c r="IWB166" s="424"/>
      <c r="IWC166" s="424"/>
      <c r="IWD166" s="424"/>
      <c r="IWE166" s="424"/>
      <c r="IWF166" s="424"/>
      <c r="IWG166" s="424"/>
      <c r="IWH166" s="424"/>
      <c r="IWI166" s="424"/>
      <c r="IWJ166" s="424"/>
      <c r="IWK166" s="424"/>
      <c r="IWL166" s="424"/>
      <c r="IWM166" s="424"/>
      <c r="IWN166" s="424"/>
      <c r="IWO166" s="424"/>
      <c r="IWP166" s="424"/>
      <c r="IWQ166" s="424"/>
      <c r="IWR166" s="424"/>
      <c r="IWS166" s="424"/>
      <c r="IWT166" s="424"/>
      <c r="IWU166" s="424"/>
      <c r="IWV166" s="424"/>
      <c r="IWW166" s="424"/>
      <c r="IWX166" s="424"/>
      <c r="IWY166" s="424"/>
      <c r="IWZ166" s="424"/>
      <c r="IXA166" s="424"/>
      <c r="IXB166" s="424"/>
      <c r="IXC166" s="424"/>
      <c r="IXD166" s="424"/>
      <c r="IXE166" s="424"/>
      <c r="IXF166" s="424"/>
      <c r="IXG166" s="424"/>
      <c r="IXH166" s="424"/>
      <c r="IXI166" s="424"/>
      <c r="IXJ166" s="424"/>
      <c r="IXK166" s="424"/>
      <c r="IXL166" s="424"/>
      <c r="IXM166" s="424"/>
      <c r="IXN166" s="424"/>
      <c r="IXO166" s="424"/>
      <c r="IXP166" s="424"/>
      <c r="IXQ166" s="424"/>
      <c r="IXR166" s="424"/>
      <c r="IXS166" s="424"/>
      <c r="IXT166" s="424"/>
      <c r="IXU166" s="424"/>
      <c r="IXV166" s="424"/>
      <c r="IXW166" s="424"/>
      <c r="IXX166" s="424"/>
      <c r="IXY166" s="424"/>
      <c r="IXZ166" s="424"/>
      <c r="IYA166" s="424"/>
      <c r="IYB166" s="424"/>
      <c r="IYC166" s="424"/>
      <c r="IYD166" s="424"/>
      <c r="IYE166" s="424"/>
      <c r="IYF166" s="424"/>
      <c r="IYG166" s="424"/>
      <c r="IYH166" s="424"/>
      <c r="IYI166" s="424"/>
      <c r="IYJ166" s="424"/>
      <c r="IYK166" s="424"/>
      <c r="IYL166" s="424"/>
      <c r="IYM166" s="424"/>
      <c r="IYN166" s="424"/>
      <c r="IYO166" s="424"/>
      <c r="IYP166" s="424"/>
      <c r="IYQ166" s="424"/>
      <c r="IYR166" s="424"/>
      <c r="IYS166" s="424"/>
      <c r="IYT166" s="424"/>
      <c r="IYU166" s="424"/>
      <c r="IYV166" s="424"/>
      <c r="IYW166" s="424"/>
      <c r="IYX166" s="424"/>
      <c r="IYY166" s="424"/>
      <c r="IYZ166" s="424"/>
      <c r="IZA166" s="424"/>
      <c r="IZB166" s="424"/>
      <c r="IZC166" s="424"/>
      <c r="IZD166" s="424"/>
      <c r="IZE166" s="424"/>
      <c r="IZF166" s="424"/>
      <c r="IZG166" s="424"/>
      <c r="IZH166" s="424"/>
      <c r="IZI166" s="424"/>
      <c r="IZJ166" s="424"/>
      <c r="IZK166" s="424"/>
      <c r="IZL166" s="424"/>
      <c r="IZM166" s="424"/>
      <c r="IZN166" s="424"/>
      <c r="IZO166" s="424"/>
      <c r="IZP166" s="424"/>
      <c r="IZQ166" s="424"/>
      <c r="IZR166" s="424"/>
      <c r="IZS166" s="424"/>
      <c r="IZT166" s="424"/>
      <c r="IZU166" s="424"/>
      <c r="IZV166" s="424"/>
      <c r="IZW166" s="424"/>
      <c r="IZX166" s="424"/>
      <c r="IZY166" s="424"/>
      <c r="IZZ166" s="424"/>
      <c r="JAA166" s="424"/>
      <c r="JAB166" s="424"/>
      <c r="JAC166" s="424"/>
      <c r="JAD166" s="424"/>
      <c r="JAE166" s="424"/>
      <c r="JAF166" s="424"/>
      <c r="JAG166" s="424"/>
      <c r="JAH166" s="424"/>
      <c r="JAI166" s="424"/>
      <c r="JAJ166" s="424"/>
      <c r="JAK166" s="424"/>
      <c r="JAL166" s="424"/>
      <c r="JAM166" s="424"/>
      <c r="JAN166" s="424"/>
      <c r="JAO166" s="424"/>
      <c r="JAP166" s="424"/>
      <c r="JAQ166" s="424"/>
      <c r="JAR166" s="424"/>
      <c r="JAS166" s="424"/>
      <c r="JAT166" s="424"/>
      <c r="JAU166" s="424"/>
      <c r="JAV166" s="424"/>
      <c r="JAW166" s="424"/>
      <c r="JAX166" s="424"/>
      <c r="JAY166" s="424"/>
      <c r="JAZ166" s="424"/>
      <c r="JBA166" s="424"/>
      <c r="JBB166" s="424"/>
      <c r="JBC166" s="424"/>
      <c r="JBD166" s="424"/>
      <c r="JBE166" s="424"/>
      <c r="JBF166" s="424"/>
      <c r="JBG166" s="424"/>
      <c r="JBH166" s="424"/>
      <c r="JBI166" s="424"/>
      <c r="JBJ166" s="424"/>
      <c r="JBK166" s="424"/>
      <c r="JBL166" s="424"/>
      <c r="JBM166" s="424"/>
      <c r="JBN166" s="424"/>
      <c r="JBO166" s="424"/>
      <c r="JBP166" s="424"/>
      <c r="JBQ166" s="424"/>
      <c r="JBR166" s="424"/>
      <c r="JBS166" s="424"/>
      <c r="JBT166" s="424"/>
      <c r="JBU166" s="424"/>
      <c r="JBV166" s="424"/>
      <c r="JBW166" s="424"/>
      <c r="JBX166" s="424"/>
      <c r="JBY166" s="424"/>
      <c r="JBZ166" s="424"/>
      <c r="JCA166" s="424"/>
      <c r="JCB166" s="424"/>
      <c r="JCC166" s="424"/>
      <c r="JCD166" s="424"/>
      <c r="JCE166" s="424"/>
      <c r="JCF166" s="424"/>
      <c r="JCG166" s="424"/>
      <c r="JCH166" s="424"/>
      <c r="JCI166" s="424"/>
      <c r="JCJ166" s="424"/>
      <c r="JCK166" s="424"/>
      <c r="JCL166" s="424"/>
      <c r="JCM166" s="424"/>
      <c r="JCN166" s="424"/>
      <c r="JCO166" s="424"/>
      <c r="JCP166" s="424"/>
      <c r="JCQ166" s="424"/>
      <c r="JCR166" s="424"/>
      <c r="JCS166" s="424"/>
      <c r="JCT166" s="424"/>
      <c r="JCU166" s="424"/>
      <c r="JCV166" s="424"/>
      <c r="JCW166" s="424"/>
      <c r="JCX166" s="424"/>
      <c r="JCY166" s="424"/>
      <c r="JCZ166" s="424"/>
      <c r="JDA166" s="424"/>
      <c r="JDB166" s="424"/>
      <c r="JDC166" s="424"/>
      <c r="JDD166" s="424"/>
      <c r="JDE166" s="424"/>
      <c r="JDF166" s="424"/>
      <c r="JDG166" s="424"/>
      <c r="JDH166" s="424"/>
      <c r="JDI166" s="424"/>
      <c r="JDJ166" s="424"/>
      <c r="JDK166" s="424"/>
      <c r="JDL166" s="424"/>
      <c r="JDM166" s="424"/>
      <c r="JDN166" s="424"/>
      <c r="JDO166" s="424"/>
      <c r="JDP166" s="424"/>
      <c r="JDQ166" s="424"/>
      <c r="JDR166" s="424"/>
      <c r="JDS166" s="424"/>
      <c r="JDT166" s="424"/>
      <c r="JDU166" s="424"/>
      <c r="JDV166" s="424"/>
      <c r="JDW166" s="424"/>
      <c r="JDX166" s="424"/>
      <c r="JDY166" s="424"/>
      <c r="JDZ166" s="424"/>
      <c r="JEA166" s="424"/>
      <c r="JEB166" s="424"/>
      <c r="JEC166" s="424"/>
      <c r="JED166" s="424"/>
      <c r="JEE166" s="424"/>
      <c r="JEF166" s="424"/>
      <c r="JEG166" s="424"/>
      <c r="JEH166" s="424"/>
      <c r="JEI166" s="424"/>
      <c r="JEJ166" s="424"/>
      <c r="JEK166" s="424"/>
      <c r="JEL166" s="424"/>
      <c r="JEM166" s="424"/>
      <c r="JEN166" s="424"/>
      <c r="JEO166" s="424"/>
      <c r="JEP166" s="424"/>
      <c r="JEQ166" s="424"/>
      <c r="JER166" s="424"/>
      <c r="JES166" s="424"/>
      <c r="JET166" s="424"/>
      <c r="JEU166" s="424"/>
      <c r="JEV166" s="424"/>
      <c r="JEW166" s="424"/>
      <c r="JEX166" s="424"/>
      <c r="JEY166" s="424"/>
      <c r="JEZ166" s="424"/>
      <c r="JFA166" s="424"/>
      <c r="JFB166" s="424"/>
      <c r="JFC166" s="424"/>
      <c r="JFD166" s="424"/>
      <c r="JFE166" s="424"/>
      <c r="JFF166" s="424"/>
      <c r="JFG166" s="424"/>
      <c r="JFH166" s="424"/>
      <c r="JFI166" s="424"/>
      <c r="JFJ166" s="424"/>
      <c r="JFK166" s="424"/>
      <c r="JFL166" s="424"/>
      <c r="JFM166" s="424"/>
      <c r="JFN166" s="424"/>
      <c r="JFO166" s="424"/>
      <c r="JFP166" s="424"/>
      <c r="JFQ166" s="424"/>
      <c r="JFR166" s="424"/>
      <c r="JFS166" s="424"/>
      <c r="JFT166" s="424"/>
      <c r="JFU166" s="424"/>
      <c r="JFV166" s="424"/>
      <c r="JFW166" s="424"/>
      <c r="JFX166" s="424"/>
      <c r="JFY166" s="424"/>
      <c r="JFZ166" s="424"/>
      <c r="JGA166" s="424"/>
      <c r="JGB166" s="424"/>
      <c r="JGC166" s="424"/>
      <c r="JGD166" s="424"/>
      <c r="JGE166" s="424"/>
      <c r="JGF166" s="424"/>
      <c r="JGG166" s="424"/>
      <c r="JGH166" s="424"/>
      <c r="JGI166" s="424"/>
      <c r="JGJ166" s="424"/>
      <c r="JGK166" s="424"/>
      <c r="JGL166" s="424"/>
      <c r="JGM166" s="424"/>
      <c r="JGN166" s="424"/>
      <c r="JGO166" s="424"/>
      <c r="JGP166" s="424"/>
      <c r="JGQ166" s="424"/>
      <c r="JGR166" s="424"/>
      <c r="JGS166" s="424"/>
      <c r="JGT166" s="424"/>
      <c r="JGU166" s="424"/>
      <c r="JGV166" s="424"/>
      <c r="JGW166" s="424"/>
      <c r="JGX166" s="424"/>
      <c r="JGY166" s="424"/>
      <c r="JGZ166" s="424"/>
      <c r="JHA166" s="424"/>
      <c r="JHB166" s="424"/>
      <c r="JHC166" s="424"/>
      <c r="JHD166" s="424"/>
      <c r="JHE166" s="424"/>
      <c r="JHF166" s="424"/>
      <c r="JHG166" s="424"/>
      <c r="JHH166" s="424"/>
      <c r="JHI166" s="424"/>
      <c r="JHJ166" s="424"/>
      <c r="JHK166" s="424"/>
      <c r="JHL166" s="424"/>
      <c r="JHM166" s="424"/>
      <c r="JHN166" s="424"/>
      <c r="JHO166" s="424"/>
      <c r="JHP166" s="424"/>
      <c r="JHQ166" s="424"/>
      <c r="JHR166" s="424"/>
      <c r="JHS166" s="424"/>
      <c r="JHT166" s="424"/>
      <c r="JHU166" s="424"/>
      <c r="JHV166" s="424"/>
      <c r="JHW166" s="424"/>
      <c r="JHX166" s="424"/>
      <c r="JHY166" s="424"/>
      <c r="JHZ166" s="424"/>
      <c r="JIA166" s="424"/>
      <c r="JIB166" s="424"/>
      <c r="JIC166" s="424"/>
      <c r="JID166" s="424"/>
      <c r="JIE166" s="424"/>
      <c r="JIF166" s="424"/>
      <c r="JIG166" s="424"/>
      <c r="JIH166" s="424"/>
      <c r="JII166" s="424"/>
      <c r="JIJ166" s="424"/>
      <c r="JIK166" s="424"/>
      <c r="JIL166" s="424"/>
      <c r="JIM166" s="424"/>
      <c r="JIN166" s="424"/>
      <c r="JIO166" s="424"/>
      <c r="JIP166" s="424"/>
      <c r="JIQ166" s="424"/>
      <c r="JIR166" s="424"/>
      <c r="JIS166" s="424"/>
      <c r="JIT166" s="424"/>
      <c r="JIU166" s="424"/>
      <c r="JIV166" s="424"/>
      <c r="JIW166" s="424"/>
      <c r="JIX166" s="424"/>
      <c r="JIY166" s="424"/>
      <c r="JIZ166" s="424"/>
      <c r="JJA166" s="424"/>
      <c r="JJB166" s="424"/>
      <c r="JJC166" s="424"/>
      <c r="JJD166" s="424"/>
      <c r="JJE166" s="424"/>
      <c r="JJF166" s="424"/>
      <c r="JJG166" s="424"/>
      <c r="JJH166" s="424"/>
      <c r="JJI166" s="424"/>
      <c r="JJJ166" s="424"/>
      <c r="JJK166" s="424"/>
      <c r="JJL166" s="424"/>
      <c r="JJM166" s="424"/>
      <c r="JJN166" s="424"/>
      <c r="JJO166" s="424"/>
      <c r="JJP166" s="424"/>
      <c r="JJQ166" s="424"/>
      <c r="JJR166" s="424"/>
      <c r="JJS166" s="424"/>
      <c r="JJT166" s="424"/>
      <c r="JJU166" s="424"/>
      <c r="JJV166" s="424"/>
      <c r="JJW166" s="424"/>
      <c r="JJX166" s="424"/>
      <c r="JJY166" s="424"/>
      <c r="JJZ166" s="424"/>
      <c r="JKA166" s="424"/>
      <c r="JKB166" s="424"/>
      <c r="JKC166" s="424"/>
      <c r="JKD166" s="424"/>
      <c r="JKE166" s="424"/>
      <c r="JKF166" s="424"/>
      <c r="JKG166" s="424"/>
      <c r="JKH166" s="424"/>
      <c r="JKI166" s="424"/>
      <c r="JKJ166" s="424"/>
      <c r="JKK166" s="424"/>
      <c r="JKL166" s="424"/>
      <c r="JKM166" s="424"/>
      <c r="JKN166" s="424"/>
      <c r="JKO166" s="424"/>
      <c r="JKP166" s="424"/>
      <c r="JKQ166" s="424"/>
      <c r="JKR166" s="424"/>
      <c r="JKS166" s="424"/>
      <c r="JKT166" s="424"/>
      <c r="JKU166" s="424"/>
      <c r="JKV166" s="424"/>
      <c r="JKW166" s="424"/>
      <c r="JKX166" s="424"/>
      <c r="JKY166" s="424"/>
      <c r="JKZ166" s="424"/>
      <c r="JLA166" s="424"/>
      <c r="JLB166" s="424"/>
      <c r="JLC166" s="424"/>
      <c r="JLD166" s="424"/>
      <c r="JLE166" s="424"/>
      <c r="JLF166" s="424"/>
      <c r="JLG166" s="424"/>
      <c r="JLH166" s="424"/>
      <c r="JLI166" s="424"/>
      <c r="JLJ166" s="424"/>
      <c r="JLK166" s="424"/>
      <c r="JLL166" s="424"/>
      <c r="JLM166" s="424"/>
      <c r="JLN166" s="424"/>
      <c r="JLO166" s="424"/>
      <c r="JLP166" s="424"/>
      <c r="JLQ166" s="424"/>
      <c r="JLR166" s="424"/>
      <c r="JLS166" s="424"/>
      <c r="JLT166" s="424"/>
      <c r="JLU166" s="424"/>
      <c r="JLV166" s="424"/>
      <c r="JLW166" s="424"/>
      <c r="JLX166" s="424"/>
      <c r="JLY166" s="424"/>
      <c r="JLZ166" s="424"/>
      <c r="JMA166" s="424"/>
      <c r="JMB166" s="424"/>
      <c r="JMC166" s="424"/>
      <c r="JMD166" s="424"/>
      <c r="JME166" s="424"/>
      <c r="JMF166" s="424"/>
      <c r="JMG166" s="424"/>
      <c r="JMH166" s="424"/>
      <c r="JMI166" s="424"/>
      <c r="JMJ166" s="424"/>
      <c r="JMK166" s="424"/>
      <c r="JML166" s="424"/>
      <c r="JMM166" s="424"/>
      <c r="JMN166" s="424"/>
      <c r="JMO166" s="424"/>
      <c r="JMP166" s="424"/>
      <c r="JMQ166" s="424"/>
      <c r="JMR166" s="424"/>
      <c r="JMS166" s="424"/>
      <c r="JMT166" s="424"/>
      <c r="JMU166" s="424"/>
      <c r="JMV166" s="424"/>
      <c r="JMW166" s="424"/>
      <c r="JMX166" s="424"/>
      <c r="JMY166" s="424"/>
      <c r="JMZ166" s="424"/>
      <c r="JNA166" s="424"/>
      <c r="JNB166" s="424"/>
      <c r="JNC166" s="424"/>
      <c r="JND166" s="424"/>
      <c r="JNE166" s="424"/>
      <c r="JNF166" s="424"/>
      <c r="JNG166" s="424"/>
      <c r="JNH166" s="424"/>
      <c r="JNI166" s="424"/>
      <c r="JNJ166" s="424"/>
      <c r="JNK166" s="424"/>
      <c r="JNL166" s="424"/>
      <c r="JNM166" s="424"/>
      <c r="JNN166" s="424"/>
      <c r="JNO166" s="424"/>
      <c r="JNP166" s="424"/>
      <c r="JNQ166" s="424"/>
      <c r="JNR166" s="424"/>
      <c r="JNS166" s="424"/>
      <c r="JNT166" s="424"/>
      <c r="JNU166" s="424"/>
      <c r="JNV166" s="424"/>
      <c r="JNW166" s="424"/>
      <c r="JNX166" s="424"/>
      <c r="JNY166" s="424"/>
      <c r="JNZ166" s="424"/>
      <c r="JOA166" s="424"/>
      <c r="JOB166" s="424"/>
      <c r="JOC166" s="424"/>
      <c r="JOD166" s="424"/>
      <c r="JOE166" s="424"/>
      <c r="JOF166" s="424"/>
      <c r="JOG166" s="424"/>
      <c r="JOH166" s="424"/>
      <c r="JOI166" s="424"/>
      <c r="JOJ166" s="424"/>
      <c r="JOK166" s="424"/>
      <c r="JOL166" s="424"/>
      <c r="JOM166" s="424"/>
      <c r="JON166" s="424"/>
      <c r="JOO166" s="424"/>
      <c r="JOP166" s="424"/>
      <c r="JOQ166" s="424"/>
      <c r="JOR166" s="424"/>
      <c r="JOS166" s="424"/>
      <c r="JOT166" s="424"/>
      <c r="JOU166" s="424"/>
      <c r="JOV166" s="424"/>
      <c r="JOW166" s="424"/>
      <c r="JOX166" s="424"/>
      <c r="JOY166" s="424"/>
      <c r="JOZ166" s="424"/>
      <c r="JPA166" s="424"/>
      <c r="JPB166" s="424"/>
      <c r="JPC166" s="424"/>
      <c r="JPD166" s="424"/>
      <c r="JPE166" s="424"/>
      <c r="JPF166" s="424"/>
      <c r="JPG166" s="424"/>
      <c r="JPH166" s="424"/>
      <c r="JPI166" s="424"/>
      <c r="JPJ166" s="424"/>
      <c r="JPK166" s="424"/>
      <c r="JPL166" s="424"/>
      <c r="JPM166" s="424"/>
      <c r="JPN166" s="424"/>
      <c r="JPO166" s="424"/>
      <c r="JPP166" s="424"/>
      <c r="JPQ166" s="424"/>
      <c r="JPR166" s="424"/>
      <c r="JPS166" s="424"/>
      <c r="JPT166" s="424"/>
      <c r="JPU166" s="424"/>
      <c r="JPV166" s="424"/>
      <c r="JPW166" s="424"/>
      <c r="JPX166" s="424"/>
      <c r="JPY166" s="424"/>
      <c r="JPZ166" s="424"/>
      <c r="JQA166" s="424"/>
      <c r="JQB166" s="424"/>
      <c r="JQC166" s="424"/>
      <c r="JQD166" s="424"/>
      <c r="JQE166" s="424"/>
      <c r="JQF166" s="424"/>
      <c r="JQG166" s="424"/>
      <c r="JQH166" s="424"/>
      <c r="JQI166" s="424"/>
      <c r="JQJ166" s="424"/>
      <c r="JQK166" s="424"/>
      <c r="JQL166" s="424"/>
      <c r="JQM166" s="424"/>
      <c r="JQN166" s="424"/>
      <c r="JQO166" s="424"/>
      <c r="JQP166" s="424"/>
      <c r="JQQ166" s="424"/>
      <c r="JQR166" s="424"/>
      <c r="JQS166" s="424"/>
      <c r="JQT166" s="424"/>
      <c r="JQU166" s="424"/>
      <c r="JQV166" s="424"/>
      <c r="JQW166" s="424"/>
      <c r="JQX166" s="424"/>
      <c r="JQY166" s="424"/>
      <c r="JQZ166" s="424"/>
      <c r="JRA166" s="424"/>
      <c r="JRB166" s="424"/>
      <c r="JRC166" s="424"/>
      <c r="JRD166" s="424"/>
      <c r="JRE166" s="424"/>
      <c r="JRF166" s="424"/>
      <c r="JRG166" s="424"/>
      <c r="JRH166" s="424"/>
      <c r="JRI166" s="424"/>
      <c r="JRJ166" s="424"/>
      <c r="JRK166" s="424"/>
      <c r="JRL166" s="424"/>
      <c r="JRM166" s="424"/>
      <c r="JRN166" s="424"/>
      <c r="JRO166" s="424"/>
      <c r="JRP166" s="424"/>
      <c r="JRQ166" s="424"/>
      <c r="JRR166" s="424"/>
      <c r="JRS166" s="424"/>
      <c r="JRT166" s="424"/>
      <c r="JRU166" s="424"/>
      <c r="JRV166" s="424"/>
      <c r="JRW166" s="424"/>
      <c r="JRX166" s="424"/>
      <c r="JRY166" s="424"/>
      <c r="JRZ166" s="424"/>
      <c r="JSA166" s="424"/>
      <c r="JSB166" s="424"/>
      <c r="JSC166" s="424"/>
      <c r="JSD166" s="424"/>
      <c r="JSE166" s="424"/>
      <c r="JSF166" s="424"/>
      <c r="JSG166" s="424"/>
      <c r="JSH166" s="424"/>
      <c r="JSI166" s="424"/>
      <c r="JSJ166" s="424"/>
      <c r="JSK166" s="424"/>
      <c r="JSL166" s="424"/>
      <c r="JSM166" s="424"/>
      <c r="JSN166" s="424"/>
      <c r="JSO166" s="424"/>
      <c r="JSP166" s="424"/>
      <c r="JSQ166" s="424"/>
      <c r="JSR166" s="424"/>
      <c r="JSS166" s="424"/>
      <c r="JST166" s="424"/>
      <c r="JSU166" s="424"/>
      <c r="JSV166" s="424"/>
      <c r="JSW166" s="424"/>
      <c r="JSX166" s="424"/>
      <c r="JSY166" s="424"/>
      <c r="JSZ166" s="424"/>
      <c r="JTA166" s="424"/>
      <c r="JTB166" s="424"/>
      <c r="JTC166" s="424"/>
      <c r="JTD166" s="424"/>
      <c r="JTE166" s="424"/>
      <c r="JTF166" s="424"/>
      <c r="JTG166" s="424"/>
      <c r="JTH166" s="424"/>
      <c r="JTI166" s="424"/>
      <c r="JTJ166" s="424"/>
      <c r="JTK166" s="424"/>
      <c r="JTL166" s="424"/>
      <c r="JTM166" s="424"/>
      <c r="JTN166" s="424"/>
      <c r="JTO166" s="424"/>
      <c r="JTP166" s="424"/>
      <c r="JTQ166" s="424"/>
      <c r="JTR166" s="424"/>
      <c r="JTS166" s="424"/>
      <c r="JTT166" s="424"/>
      <c r="JTU166" s="424"/>
      <c r="JTV166" s="424"/>
      <c r="JTW166" s="424"/>
      <c r="JTX166" s="424"/>
      <c r="JTY166" s="424"/>
      <c r="JTZ166" s="424"/>
      <c r="JUA166" s="424"/>
      <c r="JUB166" s="424"/>
      <c r="JUC166" s="424"/>
      <c r="JUD166" s="424"/>
      <c r="JUE166" s="424"/>
      <c r="JUF166" s="424"/>
      <c r="JUG166" s="424"/>
      <c r="JUH166" s="424"/>
      <c r="JUI166" s="424"/>
      <c r="JUJ166" s="424"/>
      <c r="JUK166" s="424"/>
      <c r="JUL166" s="424"/>
      <c r="JUM166" s="424"/>
      <c r="JUN166" s="424"/>
      <c r="JUO166" s="424"/>
      <c r="JUP166" s="424"/>
      <c r="JUQ166" s="424"/>
      <c r="JUR166" s="424"/>
      <c r="JUS166" s="424"/>
      <c r="JUT166" s="424"/>
      <c r="JUU166" s="424"/>
      <c r="JUV166" s="424"/>
      <c r="JUW166" s="424"/>
      <c r="JUX166" s="424"/>
      <c r="JUY166" s="424"/>
      <c r="JUZ166" s="424"/>
      <c r="JVA166" s="424"/>
      <c r="JVB166" s="424"/>
      <c r="JVC166" s="424"/>
      <c r="JVD166" s="424"/>
      <c r="JVE166" s="424"/>
      <c r="JVF166" s="424"/>
      <c r="JVG166" s="424"/>
      <c r="JVH166" s="424"/>
      <c r="JVI166" s="424"/>
      <c r="JVJ166" s="424"/>
      <c r="JVK166" s="424"/>
      <c r="JVL166" s="424"/>
      <c r="JVM166" s="424"/>
      <c r="JVN166" s="424"/>
      <c r="JVO166" s="424"/>
      <c r="JVP166" s="424"/>
      <c r="JVQ166" s="424"/>
      <c r="JVR166" s="424"/>
      <c r="JVS166" s="424"/>
      <c r="JVT166" s="424"/>
      <c r="JVU166" s="424"/>
      <c r="JVV166" s="424"/>
      <c r="JVW166" s="424"/>
      <c r="JVX166" s="424"/>
      <c r="JVY166" s="424"/>
      <c r="JVZ166" s="424"/>
      <c r="JWA166" s="424"/>
      <c r="JWB166" s="424"/>
      <c r="JWC166" s="424"/>
      <c r="JWD166" s="424"/>
      <c r="JWE166" s="424"/>
      <c r="JWF166" s="424"/>
      <c r="JWG166" s="424"/>
      <c r="JWH166" s="424"/>
      <c r="JWI166" s="424"/>
      <c r="JWJ166" s="424"/>
      <c r="JWK166" s="424"/>
      <c r="JWL166" s="424"/>
      <c r="JWM166" s="424"/>
      <c r="JWN166" s="424"/>
      <c r="JWO166" s="424"/>
      <c r="JWP166" s="424"/>
      <c r="JWQ166" s="424"/>
      <c r="JWR166" s="424"/>
      <c r="JWS166" s="424"/>
      <c r="JWT166" s="424"/>
      <c r="JWU166" s="424"/>
      <c r="JWV166" s="424"/>
      <c r="JWW166" s="424"/>
      <c r="JWX166" s="424"/>
      <c r="JWY166" s="424"/>
      <c r="JWZ166" s="424"/>
      <c r="JXA166" s="424"/>
      <c r="JXB166" s="424"/>
      <c r="JXC166" s="424"/>
      <c r="JXD166" s="424"/>
      <c r="JXE166" s="424"/>
      <c r="JXF166" s="424"/>
      <c r="JXG166" s="424"/>
      <c r="JXH166" s="424"/>
      <c r="JXI166" s="424"/>
      <c r="JXJ166" s="424"/>
      <c r="JXK166" s="424"/>
      <c r="JXL166" s="424"/>
      <c r="JXM166" s="424"/>
      <c r="JXN166" s="424"/>
      <c r="JXO166" s="424"/>
      <c r="JXP166" s="424"/>
      <c r="JXQ166" s="424"/>
      <c r="JXR166" s="424"/>
      <c r="JXS166" s="424"/>
      <c r="JXT166" s="424"/>
      <c r="JXU166" s="424"/>
      <c r="JXV166" s="424"/>
      <c r="JXW166" s="424"/>
      <c r="JXX166" s="424"/>
      <c r="JXY166" s="424"/>
      <c r="JXZ166" s="424"/>
      <c r="JYA166" s="424"/>
      <c r="JYB166" s="424"/>
      <c r="JYC166" s="424"/>
      <c r="JYD166" s="424"/>
      <c r="JYE166" s="424"/>
      <c r="JYF166" s="424"/>
      <c r="JYG166" s="424"/>
      <c r="JYH166" s="424"/>
      <c r="JYI166" s="424"/>
      <c r="JYJ166" s="424"/>
      <c r="JYK166" s="424"/>
      <c r="JYL166" s="424"/>
      <c r="JYM166" s="424"/>
      <c r="JYN166" s="424"/>
      <c r="JYO166" s="424"/>
      <c r="JYP166" s="424"/>
      <c r="JYQ166" s="424"/>
      <c r="JYR166" s="424"/>
      <c r="JYS166" s="424"/>
      <c r="JYT166" s="424"/>
      <c r="JYU166" s="424"/>
      <c r="JYV166" s="424"/>
      <c r="JYW166" s="424"/>
      <c r="JYX166" s="424"/>
      <c r="JYY166" s="424"/>
      <c r="JYZ166" s="424"/>
      <c r="JZA166" s="424"/>
      <c r="JZB166" s="424"/>
      <c r="JZC166" s="424"/>
      <c r="JZD166" s="424"/>
      <c r="JZE166" s="424"/>
      <c r="JZF166" s="424"/>
      <c r="JZG166" s="424"/>
      <c r="JZH166" s="424"/>
      <c r="JZI166" s="424"/>
      <c r="JZJ166" s="424"/>
      <c r="JZK166" s="424"/>
      <c r="JZL166" s="424"/>
      <c r="JZM166" s="424"/>
      <c r="JZN166" s="424"/>
      <c r="JZO166" s="424"/>
      <c r="JZP166" s="424"/>
      <c r="JZQ166" s="424"/>
      <c r="JZR166" s="424"/>
      <c r="JZS166" s="424"/>
      <c r="JZT166" s="424"/>
      <c r="JZU166" s="424"/>
      <c r="JZV166" s="424"/>
      <c r="JZW166" s="424"/>
      <c r="JZX166" s="424"/>
      <c r="JZY166" s="424"/>
      <c r="JZZ166" s="424"/>
      <c r="KAA166" s="424"/>
      <c r="KAB166" s="424"/>
      <c r="KAC166" s="424"/>
      <c r="KAD166" s="424"/>
      <c r="KAE166" s="424"/>
      <c r="KAF166" s="424"/>
      <c r="KAG166" s="424"/>
      <c r="KAH166" s="424"/>
      <c r="KAI166" s="424"/>
      <c r="KAJ166" s="424"/>
      <c r="KAK166" s="424"/>
      <c r="KAL166" s="424"/>
      <c r="KAM166" s="424"/>
      <c r="KAN166" s="424"/>
      <c r="KAO166" s="424"/>
      <c r="KAP166" s="424"/>
      <c r="KAQ166" s="424"/>
      <c r="KAR166" s="424"/>
      <c r="KAS166" s="424"/>
      <c r="KAT166" s="424"/>
      <c r="KAU166" s="424"/>
      <c r="KAV166" s="424"/>
      <c r="KAW166" s="424"/>
      <c r="KAX166" s="424"/>
      <c r="KAY166" s="424"/>
      <c r="KAZ166" s="424"/>
      <c r="KBA166" s="424"/>
      <c r="KBB166" s="424"/>
      <c r="KBC166" s="424"/>
      <c r="KBD166" s="424"/>
      <c r="KBE166" s="424"/>
      <c r="KBF166" s="424"/>
      <c r="KBG166" s="424"/>
      <c r="KBH166" s="424"/>
      <c r="KBI166" s="424"/>
      <c r="KBJ166" s="424"/>
      <c r="KBK166" s="424"/>
      <c r="KBL166" s="424"/>
      <c r="KBM166" s="424"/>
      <c r="KBN166" s="424"/>
      <c r="KBO166" s="424"/>
      <c r="KBP166" s="424"/>
      <c r="KBQ166" s="424"/>
      <c r="KBR166" s="424"/>
      <c r="KBS166" s="424"/>
      <c r="KBT166" s="424"/>
      <c r="KBU166" s="424"/>
      <c r="KBV166" s="424"/>
      <c r="KBW166" s="424"/>
      <c r="KBX166" s="424"/>
      <c r="KBY166" s="424"/>
      <c r="KBZ166" s="424"/>
      <c r="KCA166" s="424"/>
      <c r="KCB166" s="424"/>
      <c r="KCC166" s="424"/>
      <c r="KCD166" s="424"/>
      <c r="KCE166" s="424"/>
      <c r="KCF166" s="424"/>
      <c r="KCG166" s="424"/>
      <c r="KCH166" s="424"/>
      <c r="KCI166" s="424"/>
      <c r="KCJ166" s="424"/>
      <c r="KCK166" s="424"/>
      <c r="KCL166" s="424"/>
      <c r="KCM166" s="424"/>
      <c r="KCN166" s="424"/>
      <c r="KCO166" s="424"/>
      <c r="KCP166" s="424"/>
      <c r="KCQ166" s="424"/>
      <c r="KCR166" s="424"/>
      <c r="KCS166" s="424"/>
      <c r="KCT166" s="424"/>
      <c r="KCU166" s="424"/>
      <c r="KCV166" s="424"/>
      <c r="KCW166" s="424"/>
      <c r="KCX166" s="424"/>
      <c r="KCY166" s="424"/>
      <c r="KCZ166" s="424"/>
      <c r="KDA166" s="424"/>
      <c r="KDB166" s="424"/>
      <c r="KDC166" s="424"/>
      <c r="KDD166" s="424"/>
      <c r="KDE166" s="424"/>
      <c r="KDF166" s="424"/>
      <c r="KDG166" s="424"/>
      <c r="KDH166" s="424"/>
      <c r="KDI166" s="424"/>
      <c r="KDJ166" s="424"/>
      <c r="KDK166" s="424"/>
      <c r="KDL166" s="424"/>
      <c r="KDM166" s="424"/>
      <c r="KDN166" s="424"/>
      <c r="KDO166" s="424"/>
      <c r="KDP166" s="424"/>
      <c r="KDQ166" s="424"/>
      <c r="KDR166" s="424"/>
      <c r="KDS166" s="424"/>
      <c r="KDT166" s="424"/>
      <c r="KDU166" s="424"/>
      <c r="KDV166" s="424"/>
      <c r="KDW166" s="424"/>
      <c r="KDX166" s="424"/>
      <c r="KDY166" s="424"/>
      <c r="KDZ166" s="424"/>
      <c r="KEA166" s="424"/>
      <c r="KEB166" s="424"/>
      <c r="KEC166" s="424"/>
      <c r="KED166" s="424"/>
      <c r="KEE166" s="424"/>
      <c r="KEF166" s="424"/>
      <c r="KEG166" s="424"/>
      <c r="KEH166" s="424"/>
      <c r="KEI166" s="424"/>
      <c r="KEJ166" s="424"/>
      <c r="KEK166" s="424"/>
      <c r="KEL166" s="424"/>
      <c r="KEM166" s="424"/>
      <c r="KEN166" s="424"/>
      <c r="KEO166" s="424"/>
      <c r="KEP166" s="424"/>
      <c r="KEQ166" s="424"/>
      <c r="KER166" s="424"/>
      <c r="KES166" s="424"/>
      <c r="KET166" s="424"/>
      <c r="KEU166" s="424"/>
      <c r="KEV166" s="424"/>
      <c r="KEW166" s="424"/>
      <c r="KEX166" s="424"/>
      <c r="KEY166" s="424"/>
      <c r="KEZ166" s="424"/>
      <c r="KFA166" s="424"/>
      <c r="KFB166" s="424"/>
      <c r="KFC166" s="424"/>
      <c r="KFD166" s="424"/>
      <c r="KFE166" s="424"/>
      <c r="KFF166" s="424"/>
      <c r="KFG166" s="424"/>
      <c r="KFH166" s="424"/>
      <c r="KFI166" s="424"/>
      <c r="KFJ166" s="424"/>
      <c r="KFK166" s="424"/>
      <c r="KFL166" s="424"/>
      <c r="KFM166" s="424"/>
      <c r="KFN166" s="424"/>
      <c r="KFO166" s="424"/>
      <c r="KFP166" s="424"/>
      <c r="KFQ166" s="424"/>
      <c r="KFR166" s="424"/>
      <c r="KFS166" s="424"/>
      <c r="KFT166" s="424"/>
      <c r="KFU166" s="424"/>
      <c r="KFV166" s="424"/>
      <c r="KFW166" s="424"/>
      <c r="KFX166" s="424"/>
      <c r="KFY166" s="424"/>
      <c r="KFZ166" s="424"/>
      <c r="KGA166" s="424"/>
      <c r="KGB166" s="424"/>
      <c r="KGC166" s="424"/>
      <c r="KGD166" s="424"/>
      <c r="KGE166" s="424"/>
      <c r="KGF166" s="424"/>
      <c r="KGG166" s="424"/>
      <c r="KGH166" s="424"/>
      <c r="KGI166" s="424"/>
      <c r="KGJ166" s="424"/>
      <c r="KGK166" s="424"/>
      <c r="KGL166" s="424"/>
      <c r="KGM166" s="424"/>
      <c r="KGN166" s="424"/>
      <c r="KGO166" s="424"/>
      <c r="KGP166" s="424"/>
      <c r="KGQ166" s="424"/>
      <c r="KGR166" s="424"/>
      <c r="KGS166" s="424"/>
      <c r="KGT166" s="424"/>
      <c r="KGU166" s="424"/>
      <c r="KGV166" s="424"/>
      <c r="KGW166" s="424"/>
      <c r="KGX166" s="424"/>
      <c r="KGY166" s="424"/>
      <c r="KGZ166" s="424"/>
      <c r="KHA166" s="424"/>
      <c r="KHB166" s="424"/>
      <c r="KHC166" s="424"/>
      <c r="KHD166" s="424"/>
      <c r="KHE166" s="424"/>
      <c r="KHF166" s="424"/>
      <c r="KHG166" s="424"/>
      <c r="KHH166" s="424"/>
      <c r="KHI166" s="424"/>
      <c r="KHJ166" s="424"/>
      <c r="KHK166" s="424"/>
      <c r="KHL166" s="424"/>
      <c r="KHM166" s="424"/>
      <c r="KHN166" s="424"/>
      <c r="KHO166" s="424"/>
      <c r="KHP166" s="424"/>
      <c r="KHQ166" s="424"/>
      <c r="KHR166" s="424"/>
      <c r="KHS166" s="424"/>
      <c r="KHT166" s="424"/>
      <c r="KHU166" s="424"/>
      <c r="KHV166" s="424"/>
      <c r="KHW166" s="424"/>
      <c r="KHX166" s="424"/>
      <c r="KHY166" s="424"/>
      <c r="KHZ166" s="424"/>
      <c r="KIA166" s="424"/>
      <c r="KIB166" s="424"/>
      <c r="KIC166" s="424"/>
      <c r="KID166" s="424"/>
      <c r="KIE166" s="424"/>
      <c r="KIF166" s="424"/>
      <c r="KIG166" s="424"/>
      <c r="KIH166" s="424"/>
      <c r="KII166" s="424"/>
      <c r="KIJ166" s="424"/>
      <c r="KIK166" s="424"/>
      <c r="KIL166" s="424"/>
      <c r="KIM166" s="424"/>
      <c r="KIN166" s="424"/>
      <c r="KIO166" s="424"/>
      <c r="KIP166" s="424"/>
      <c r="KIQ166" s="424"/>
      <c r="KIR166" s="424"/>
      <c r="KIS166" s="424"/>
      <c r="KIT166" s="424"/>
      <c r="KIU166" s="424"/>
      <c r="KIV166" s="424"/>
      <c r="KIW166" s="424"/>
      <c r="KIX166" s="424"/>
      <c r="KIY166" s="424"/>
      <c r="KIZ166" s="424"/>
      <c r="KJA166" s="424"/>
      <c r="KJB166" s="424"/>
      <c r="KJC166" s="424"/>
      <c r="KJD166" s="424"/>
      <c r="KJE166" s="424"/>
      <c r="KJF166" s="424"/>
      <c r="KJG166" s="424"/>
      <c r="KJH166" s="424"/>
      <c r="KJI166" s="424"/>
      <c r="KJJ166" s="424"/>
      <c r="KJK166" s="424"/>
      <c r="KJL166" s="424"/>
      <c r="KJM166" s="424"/>
      <c r="KJN166" s="424"/>
      <c r="KJO166" s="424"/>
      <c r="KJP166" s="424"/>
      <c r="KJQ166" s="424"/>
      <c r="KJR166" s="424"/>
      <c r="KJS166" s="424"/>
      <c r="KJT166" s="424"/>
      <c r="KJU166" s="424"/>
      <c r="KJV166" s="424"/>
      <c r="KJW166" s="424"/>
      <c r="KJX166" s="424"/>
      <c r="KJY166" s="424"/>
      <c r="KJZ166" s="424"/>
      <c r="KKA166" s="424"/>
      <c r="KKB166" s="424"/>
      <c r="KKC166" s="424"/>
      <c r="KKD166" s="424"/>
      <c r="KKE166" s="424"/>
      <c r="KKF166" s="424"/>
      <c r="KKG166" s="424"/>
      <c r="KKH166" s="424"/>
      <c r="KKI166" s="424"/>
      <c r="KKJ166" s="424"/>
      <c r="KKK166" s="424"/>
      <c r="KKL166" s="424"/>
      <c r="KKM166" s="424"/>
      <c r="KKN166" s="424"/>
      <c r="KKO166" s="424"/>
      <c r="KKP166" s="424"/>
      <c r="KKQ166" s="424"/>
      <c r="KKR166" s="424"/>
      <c r="KKS166" s="424"/>
      <c r="KKT166" s="424"/>
      <c r="KKU166" s="424"/>
      <c r="KKV166" s="424"/>
      <c r="KKW166" s="424"/>
      <c r="KKX166" s="424"/>
      <c r="KKY166" s="424"/>
      <c r="KKZ166" s="424"/>
      <c r="KLA166" s="424"/>
      <c r="KLB166" s="424"/>
      <c r="KLC166" s="424"/>
      <c r="KLD166" s="424"/>
      <c r="KLE166" s="424"/>
      <c r="KLF166" s="424"/>
      <c r="KLG166" s="424"/>
      <c r="KLH166" s="424"/>
      <c r="KLI166" s="424"/>
      <c r="KLJ166" s="424"/>
      <c r="KLK166" s="424"/>
      <c r="KLL166" s="424"/>
      <c r="KLM166" s="424"/>
      <c r="KLN166" s="424"/>
      <c r="KLO166" s="424"/>
      <c r="KLP166" s="424"/>
      <c r="KLQ166" s="424"/>
      <c r="KLR166" s="424"/>
      <c r="KLS166" s="424"/>
      <c r="KLT166" s="424"/>
      <c r="KLU166" s="424"/>
      <c r="KLV166" s="424"/>
      <c r="KLW166" s="424"/>
      <c r="KLX166" s="424"/>
      <c r="KLY166" s="424"/>
      <c r="KLZ166" s="424"/>
      <c r="KMA166" s="424"/>
      <c r="KMB166" s="424"/>
      <c r="KMC166" s="424"/>
      <c r="KMD166" s="424"/>
      <c r="KME166" s="424"/>
      <c r="KMF166" s="424"/>
      <c r="KMG166" s="424"/>
      <c r="KMH166" s="424"/>
      <c r="KMI166" s="424"/>
      <c r="KMJ166" s="424"/>
      <c r="KMK166" s="424"/>
      <c r="KML166" s="424"/>
      <c r="KMM166" s="424"/>
      <c r="KMN166" s="424"/>
      <c r="KMO166" s="424"/>
      <c r="KMP166" s="424"/>
      <c r="KMQ166" s="424"/>
      <c r="KMR166" s="424"/>
      <c r="KMS166" s="424"/>
      <c r="KMT166" s="424"/>
      <c r="KMU166" s="424"/>
      <c r="KMV166" s="424"/>
      <c r="KMW166" s="424"/>
      <c r="KMX166" s="424"/>
      <c r="KMY166" s="424"/>
      <c r="KMZ166" s="424"/>
      <c r="KNA166" s="424"/>
      <c r="KNB166" s="424"/>
      <c r="KNC166" s="424"/>
      <c r="KND166" s="424"/>
      <c r="KNE166" s="424"/>
      <c r="KNF166" s="424"/>
      <c r="KNG166" s="424"/>
      <c r="KNH166" s="424"/>
      <c r="KNI166" s="424"/>
      <c r="KNJ166" s="424"/>
      <c r="KNK166" s="424"/>
      <c r="KNL166" s="424"/>
      <c r="KNM166" s="424"/>
      <c r="KNN166" s="424"/>
      <c r="KNO166" s="424"/>
      <c r="KNP166" s="424"/>
      <c r="KNQ166" s="424"/>
      <c r="KNR166" s="424"/>
      <c r="KNS166" s="424"/>
      <c r="KNT166" s="424"/>
      <c r="KNU166" s="424"/>
      <c r="KNV166" s="424"/>
      <c r="KNW166" s="424"/>
      <c r="KNX166" s="424"/>
      <c r="KNY166" s="424"/>
      <c r="KNZ166" s="424"/>
      <c r="KOA166" s="424"/>
      <c r="KOB166" s="424"/>
      <c r="KOC166" s="424"/>
      <c r="KOD166" s="424"/>
      <c r="KOE166" s="424"/>
      <c r="KOF166" s="424"/>
      <c r="KOG166" s="424"/>
      <c r="KOH166" s="424"/>
      <c r="KOI166" s="424"/>
      <c r="KOJ166" s="424"/>
      <c r="KOK166" s="424"/>
      <c r="KOL166" s="424"/>
      <c r="KOM166" s="424"/>
      <c r="KON166" s="424"/>
      <c r="KOO166" s="424"/>
      <c r="KOP166" s="424"/>
      <c r="KOQ166" s="424"/>
      <c r="KOR166" s="424"/>
      <c r="KOS166" s="424"/>
      <c r="KOT166" s="424"/>
      <c r="KOU166" s="424"/>
      <c r="KOV166" s="424"/>
      <c r="KOW166" s="424"/>
      <c r="KOX166" s="424"/>
      <c r="KOY166" s="424"/>
      <c r="KOZ166" s="424"/>
      <c r="KPA166" s="424"/>
      <c r="KPB166" s="424"/>
      <c r="KPC166" s="424"/>
      <c r="KPD166" s="424"/>
      <c r="KPE166" s="424"/>
      <c r="KPF166" s="424"/>
      <c r="KPG166" s="424"/>
      <c r="KPH166" s="424"/>
      <c r="KPI166" s="424"/>
      <c r="KPJ166" s="424"/>
      <c r="KPK166" s="424"/>
      <c r="KPL166" s="424"/>
      <c r="KPM166" s="424"/>
      <c r="KPN166" s="424"/>
      <c r="KPO166" s="424"/>
      <c r="KPP166" s="424"/>
      <c r="KPQ166" s="424"/>
      <c r="KPR166" s="424"/>
      <c r="KPS166" s="424"/>
      <c r="KPT166" s="424"/>
      <c r="KPU166" s="424"/>
      <c r="KPV166" s="424"/>
      <c r="KPW166" s="424"/>
      <c r="KPX166" s="424"/>
      <c r="KPY166" s="424"/>
      <c r="KPZ166" s="424"/>
      <c r="KQA166" s="424"/>
      <c r="KQB166" s="424"/>
      <c r="KQC166" s="424"/>
      <c r="KQD166" s="424"/>
      <c r="KQE166" s="424"/>
      <c r="KQF166" s="424"/>
      <c r="KQG166" s="424"/>
      <c r="KQH166" s="424"/>
      <c r="KQI166" s="424"/>
      <c r="KQJ166" s="424"/>
      <c r="KQK166" s="424"/>
      <c r="KQL166" s="424"/>
      <c r="KQM166" s="424"/>
      <c r="KQN166" s="424"/>
      <c r="KQO166" s="424"/>
      <c r="KQP166" s="424"/>
      <c r="KQQ166" s="424"/>
      <c r="KQR166" s="424"/>
      <c r="KQS166" s="424"/>
      <c r="KQT166" s="424"/>
      <c r="KQU166" s="424"/>
      <c r="KQV166" s="424"/>
      <c r="KQW166" s="424"/>
      <c r="KQX166" s="424"/>
      <c r="KQY166" s="424"/>
      <c r="KQZ166" s="424"/>
      <c r="KRA166" s="424"/>
      <c r="KRB166" s="424"/>
      <c r="KRC166" s="424"/>
      <c r="KRD166" s="424"/>
      <c r="KRE166" s="424"/>
      <c r="KRF166" s="424"/>
      <c r="KRG166" s="424"/>
      <c r="KRH166" s="424"/>
      <c r="KRI166" s="424"/>
      <c r="KRJ166" s="424"/>
      <c r="KRK166" s="424"/>
      <c r="KRL166" s="424"/>
      <c r="KRM166" s="424"/>
      <c r="KRN166" s="424"/>
      <c r="KRO166" s="424"/>
      <c r="KRP166" s="424"/>
      <c r="KRQ166" s="424"/>
      <c r="KRR166" s="424"/>
      <c r="KRS166" s="424"/>
      <c r="KRT166" s="424"/>
      <c r="KRU166" s="424"/>
      <c r="KRV166" s="424"/>
      <c r="KRW166" s="424"/>
      <c r="KRX166" s="424"/>
      <c r="KRY166" s="424"/>
      <c r="KRZ166" s="424"/>
      <c r="KSA166" s="424"/>
      <c r="KSB166" s="424"/>
      <c r="KSC166" s="424"/>
      <c r="KSD166" s="424"/>
      <c r="KSE166" s="424"/>
      <c r="KSF166" s="424"/>
      <c r="KSG166" s="424"/>
      <c r="KSH166" s="424"/>
      <c r="KSI166" s="424"/>
      <c r="KSJ166" s="424"/>
      <c r="KSK166" s="424"/>
      <c r="KSL166" s="424"/>
      <c r="KSM166" s="424"/>
      <c r="KSN166" s="424"/>
      <c r="KSO166" s="424"/>
      <c r="KSP166" s="424"/>
      <c r="KSQ166" s="424"/>
      <c r="KSR166" s="424"/>
      <c r="KSS166" s="424"/>
      <c r="KST166" s="424"/>
      <c r="KSU166" s="424"/>
      <c r="KSV166" s="424"/>
      <c r="KSW166" s="424"/>
      <c r="KSX166" s="424"/>
      <c r="KSY166" s="424"/>
      <c r="KSZ166" s="424"/>
      <c r="KTA166" s="424"/>
      <c r="KTB166" s="424"/>
      <c r="KTC166" s="424"/>
      <c r="KTD166" s="424"/>
      <c r="KTE166" s="424"/>
      <c r="KTF166" s="424"/>
      <c r="KTG166" s="424"/>
      <c r="KTH166" s="424"/>
      <c r="KTI166" s="424"/>
      <c r="KTJ166" s="424"/>
      <c r="KTK166" s="424"/>
      <c r="KTL166" s="424"/>
      <c r="KTM166" s="424"/>
      <c r="KTN166" s="424"/>
      <c r="KTO166" s="424"/>
      <c r="KTP166" s="424"/>
      <c r="KTQ166" s="424"/>
      <c r="KTR166" s="424"/>
      <c r="KTS166" s="424"/>
      <c r="KTT166" s="424"/>
      <c r="KTU166" s="424"/>
      <c r="KTV166" s="424"/>
      <c r="KTW166" s="424"/>
      <c r="KTX166" s="424"/>
      <c r="KTY166" s="424"/>
      <c r="KTZ166" s="424"/>
      <c r="KUA166" s="424"/>
      <c r="KUB166" s="424"/>
      <c r="KUC166" s="424"/>
      <c r="KUD166" s="424"/>
      <c r="KUE166" s="424"/>
      <c r="KUF166" s="424"/>
      <c r="KUG166" s="424"/>
      <c r="KUH166" s="424"/>
      <c r="KUI166" s="424"/>
      <c r="KUJ166" s="424"/>
      <c r="KUK166" s="424"/>
      <c r="KUL166" s="424"/>
      <c r="KUM166" s="424"/>
      <c r="KUN166" s="424"/>
      <c r="KUO166" s="424"/>
      <c r="KUP166" s="424"/>
      <c r="KUQ166" s="424"/>
      <c r="KUR166" s="424"/>
      <c r="KUS166" s="424"/>
      <c r="KUT166" s="424"/>
      <c r="KUU166" s="424"/>
      <c r="KUV166" s="424"/>
      <c r="KUW166" s="424"/>
      <c r="KUX166" s="424"/>
      <c r="KUY166" s="424"/>
      <c r="KUZ166" s="424"/>
      <c r="KVA166" s="424"/>
      <c r="KVB166" s="424"/>
      <c r="KVC166" s="424"/>
      <c r="KVD166" s="424"/>
      <c r="KVE166" s="424"/>
      <c r="KVF166" s="424"/>
      <c r="KVG166" s="424"/>
      <c r="KVH166" s="424"/>
      <c r="KVI166" s="424"/>
      <c r="KVJ166" s="424"/>
      <c r="KVK166" s="424"/>
      <c r="KVL166" s="424"/>
      <c r="KVM166" s="424"/>
      <c r="KVN166" s="424"/>
      <c r="KVO166" s="424"/>
      <c r="KVP166" s="424"/>
      <c r="KVQ166" s="424"/>
      <c r="KVR166" s="424"/>
      <c r="KVS166" s="424"/>
      <c r="KVT166" s="424"/>
      <c r="KVU166" s="424"/>
      <c r="KVV166" s="424"/>
      <c r="KVW166" s="424"/>
      <c r="KVX166" s="424"/>
      <c r="KVY166" s="424"/>
      <c r="KVZ166" s="424"/>
      <c r="KWA166" s="424"/>
      <c r="KWB166" s="424"/>
      <c r="KWC166" s="424"/>
      <c r="KWD166" s="424"/>
      <c r="KWE166" s="424"/>
      <c r="KWF166" s="424"/>
      <c r="KWG166" s="424"/>
      <c r="KWH166" s="424"/>
      <c r="KWI166" s="424"/>
      <c r="KWJ166" s="424"/>
      <c r="KWK166" s="424"/>
      <c r="KWL166" s="424"/>
      <c r="KWM166" s="424"/>
      <c r="KWN166" s="424"/>
      <c r="KWO166" s="424"/>
      <c r="KWP166" s="424"/>
      <c r="KWQ166" s="424"/>
      <c r="KWR166" s="424"/>
      <c r="KWS166" s="424"/>
      <c r="KWT166" s="424"/>
      <c r="KWU166" s="424"/>
      <c r="KWV166" s="424"/>
      <c r="KWW166" s="424"/>
      <c r="KWX166" s="424"/>
      <c r="KWY166" s="424"/>
      <c r="KWZ166" s="424"/>
      <c r="KXA166" s="424"/>
      <c r="KXB166" s="424"/>
      <c r="KXC166" s="424"/>
      <c r="KXD166" s="424"/>
      <c r="KXE166" s="424"/>
      <c r="KXF166" s="424"/>
      <c r="KXG166" s="424"/>
      <c r="KXH166" s="424"/>
      <c r="KXI166" s="424"/>
      <c r="KXJ166" s="424"/>
      <c r="KXK166" s="424"/>
      <c r="KXL166" s="424"/>
      <c r="KXM166" s="424"/>
      <c r="KXN166" s="424"/>
      <c r="KXO166" s="424"/>
      <c r="KXP166" s="424"/>
      <c r="KXQ166" s="424"/>
      <c r="KXR166" s="424"/>
      <c r="KXS166" s="424"/>
      <c r="KXT166" s="424"/>
      <c r="KXU166" s="424"/>
      <c r="KXV166" s="424"/>
      <c r="KXW166" s="424"/>
      <c r="KXX166" s="424"/>
      <c r="KXY166" s="424"/>
      <c r="KXZ166" s="424"/>
      <c r="KYA166" s="424"/>
      <c r="KYB166" s="424"/>
      <c r="KYC166" s="424"/>
      <c r="KYD166" s="424"/>
      <c r="KYE166" s="424"/>
      <c r="KYF166" s="424"/>
      <c r="KYG166" s="424"/>
      <c r="KYH166" s="424"/>
      <c r="KYI166" s="424"/>
      <c r="KYJ166" s="424"/>
      <c r="KYK166" s="424"/>
      <c r="KYL166" s="424"/>
      <c r="KYM166" s="424"/>
      <c r="KYN166" s="424"/>
      <c r="KYO166" s="424"/>
      <c r="KYP166" s="424"/>
      <c r="KYQ166" s="424"/>
      <c r="KYR166" s="424"/>
      <c r="KYS166" s="424"/>
      <c r="KYT166" s="424"/>
      <c r="KYU166" s="424"/>
      <c r="KYV166" s="424"/>
      <c r="KYW166" s="424"/>
      <c r="KYX166" s="424"/>
      <c r="KYY166" s="424"/>
      <c r="KYZ166" s="424"/>
      <c r="KZA166" s="424"/>
      <c r="KZB166" s="424"/>
      <c r="KZC166" s="424"/>
      <c r="KZD166" s="424"/>
      <c r="KZE166" s="424"/>
      <c r="KZF166" s="424"/>
      <c r="KZG166" s="424"/>
      <c r="KZH166" s="424"/>
      <c r="KZI166" s="424"/>
      <c r="KZJ166" s="424"/>
      <c r="KZK166" s="424"/>
      <c r="KZL166" s="424"/>
      <c r="KZM166" s="424"/>
      <c r="KZN166" s="424"/>
      <c r="KZO166" s="424"/>
      <c r="KZP166" s="424"/>
      <c r="KZQ166" s="424"/>
      <c r="KZR166" s="424"/>
      <c r="KZS166" s="424"/>
      <c r="KZT166" s="424"/>
      <c r="KZU166" s="424"/>
      <c r="KZV166" s="424"/>
      <c r="KZW166" s="424"/>
      <c r="KZX166" s="424"/>
      <c r="KZY166" s="424"/>
      <c r="KZZ166" s="424"/>
      <c r="LAA166" s="424"/>
      <c r="LAB166" s="424"/>
      <c r="LAC166" s="424"/>
      <c r="LAD166" s="424"/>
      <c r="LAE166" s="424"/>
      <c r="LAF166" s="424"/>
      <c r="LAG166" s="424"/>
      <c r="LAH166" s="424"/>
      <c r="LAI166" s="424"/>
      <c r="LAJ166" s="424"/>
      <c r="LAK166" s="424"/>
      <c r="LAL166" s="424"/>
      <c r="LAM166" s="424"/>
      <c r="LAN166" s="424"/>
      <c r="LAO166" s="424"/>
      <c r="LAP166" s="424"/>
      <c r="LAQ166" s="424"/>
      <c r="LAR166" s="424"/>
      <c r="LAS166" s="424"/>
      <c r="LAT166" s="424"/>
      <c r="LAU166" s="424"/>
      <c r="LAV166" s="424"/>
      <c r="LAW166" s="424"/>
      <c r="LAX166" s="424"/>
      <c r="LAY166" s="424"/>
      <c r="LAZ166" s="424"/>
      <c r="LBA166" s="424"/>
      <c r="LBB166" s="424"/>
      <c r="LBC166" s="424"/>
      <c r="LBD166" s="424"/>
      <c r="LBE166" s="424"/>
      <c r="LBF166" s="424"/>
      <c r="LBG166" s="424"/>
      <c r="LBH166" s="424"/>
      <c r="LBI166" s="424"/>
      <c r="LBJ166" s="424"/>
      <c r="LBK166" s="424"/>
      <c r="LBL166" s="424"/>
      <c r="LBM166" s="424"/>
      <c r="LBN166" s="424"/>
      <c r="LBO166" s="424"/>
      <c r="LBP166" s="424"/>
      <c r="LBQ166" s="424"/>
      <c r="LBR166" s="424"/>
      <c r="LBS166" s="424"/>
      <c r="LBT166" s="424"/>
      <c r="LBU166" s="424"/>
      <c r="LBV166" s="424"/>
      <c r="LBW166" s="424"/>
      <c r="LBX166" s="424"/>
      <c r="LBY166" s="424"/>
      <c r="LBZ166" s="424"/>
      <c r="LCA166" s="424"/>
      <c r="LCB166" s="424"/>
      <c r="LCC166" s="424"/>
      <c r="LCD166" s="424"/>
      <c r="LCE166" s="424"/>
      <c r="LCF166" s="424"/>
      <c r="LCG166" s="424"/>
      <c r="LCH166" s="424"/>
      <c r="LCI166" s="424"/>
      <c r="LCJ166" s="424"/>
      <c r="LCK166" s="424"/>
      <c r="LCL166" s="424"/>
      <c r="LCM166" s="424"/>
      <c r="LCN166" s="424"/>
      <c r="LCO166" s="424"/>
      <c r="LCP166" s="424"/>
      <c r="LCQ166" s="424"/>
      <c r="LCR166" s="424"/>
      <c r="LCS166" s="424"/>
      <c r="LCT166" s="424"/>
      <c r="LCU166" s="424"/>
      <c r="LCV166" s="424"/>
      <c r="LCW166" s="424"/>
      <c r="LCX166" s="424"/>
      <c r="LCY166" s="424"/>
      <c r="LCZ166" s="424"/>
      <c r="LDA166" s="424"/>
      <c r="LDB166" s="424"/>
      <c r="LDC166" s="424"/>
      <c r="LDD166" s="424"/>
      <c r="LDE166" s="424"/>
      <c r="LDF166" s="424"/>
      <c r="LDG166" s="424"/>
      <c r="LDH166" s="424"/>
      <c r="LDI166" s="424"/>
      <c r="LDJ166" s="424"/>
      <c r="LDK166" s="424"/>
      <c r="LDL166" s="424"/>
      <c r="LDM166" s="424"/>
      <c r="LDN166" s="424"/>
      <c r="LDO166" s="424"/>
      <c r="LDP166" s="424"/>
      <c r="LDQ166" s="424"/>
      <c r="LDR166" s="424"/>
      <c r="LDS166" s="424"/>
      <c r="LDT166" s="424"/>
      <c r="LDU166" s="424"/>
      <c r="LDV166" s="424"/>
      <c r="LDW166" s="424"/>
      <c r="LDX166" s="424"/>
      <c r="LDY166" s="424"/>
      <c r="LDZ166" s="424"/>
      <c r="LEA166" s="424"/>
      <c r="LEB166" s="424"/>
      <c r="LEC166" s="424"/>
      <c r="LED166" s="424"/>
      <c r="LEE166" s="424"/>
      <c r="LEF166" s="424"/>
      <c r="LEG166" s="424"/>
      <c r="LEH166" s="424"/>
      <c r="LEI166" s="424"/>
      <c r="LEJ166" s="424"/>
      <c r="LEK166" s="424"/>
      <c r="LEL166" s="424"/>
      <c r="LEM166" s="424"/>
      <c r="LEN166" s="424"/>
      <c r="LEO166" s="424"/>
      <c r="LEP166" s="424"/>
      <c r="LEQ166" s="424"/>
      <c r="LER166" s="424"/>
      <c r="LES166" s="424"/>
      <c r="LET166" s="424"/>
      <c r="LEU166" s="424"/>
      <c r="LEV166" s="424"/>
      <c r="LEW166" s="424"/>
      <c r="LEX166" s="424"/>
      <c r="LEY166" s="424"/>
      <c r="LEZ166" s="424"/>
      <c r="LFA166" s="424"/>
      <c r="LFB166" s="424"/>
      <c r="LFC166" s="424"/>
      <c r="LFD166" s="424"/>
      <c r="LFE166" s="424"/>
      <c r="LFF166" s="424"/>
      <c r="LFG166" s="424"/>
      <c r="LFH166" s="424"/>
      <c r="LFI166" s="424"/>
      <c r="LFJ166" s="424"/>
      <c r="LFK166" s="424"/>
      <c r="LFL166" s="424"/>
      <c r="LFM166" s="424"/>
      <c r="LFN166" s="424"/>
      <c r="LFO166" s="424"/>
      <c r="LFP166" s="424"/>
      <c r="LFQ166" s="424"/>
      <c r="LFR166" s="424"/>
      <c r="LFS166" s="424"/>
      <c r="LFT166" s="424"/>
      <c r="LFU166" s="424"/>
      <c r="LFV166" s="424"/>
      <c r="LFW166" s="424"/>
      <c r="LFX166" s="424"/>
      <c r="LFY166" s="424"/>
      <c r="LFZ166" s="424"/>
      <c r="LGA166" s="424"/>
      <c r="LGB166" s="424"/>
      <c r="LGC166" s="424"/>
      <c r="LGD166" s="424"/>
      <c r="LGE166" s="424"/>
      <c r="LGF166" s="424"/>
      <c r="LGG166" s="424"/>
      <c r="LGH166" s="424"/>
      <c r="LGI166" s="424"/>
      <c r="LGJ166" s="424"/>
      <c r="LGK166" s="424"/>
      <c r="LGL166" s="424"/>
      <c r="LGM166" s="424"/>
      <c r="LGN166" s="424"/>
      <c r="LGO166" s="424"/>
      <c r="LGP166" s="424"/>
      <c r="LGQ166" s="424"/>
      <c r="LGR166" s="424"/>
      <c r="LGS166" s="424"/>
      <c r="LGT166" s="424"/>
      <c r="LGU166" s="424"/>
      <c r="LGV166" s="424"/>
      <c r="LGW166" s="424"/>
      <c r="LGX166" s="424"/>
      <c r="LGY166" s="424"/>
      <c r="LGZ166" s="424"/>
      <c r="LHA166" s="424"/>
      <c r="LHB166" s="424"/>
      <c r="LHC166" s="424"/>
      <c r="LHD166" s="424"/>
      <c r="LHE166" s="424"/>
      <c r="LHF166" s="424"/>
      <c r="LHG166" s="424"/>
      <c r="LHH166" s="424"/>
      <c r="LHI166" s="424"/>
      <c r="LHJ166" s="424"/>
      <c r="LHK166" s="424"/>
      <c r="LHL166" s="424"/>
      <c r="LHM166" s="424"/>
      <c r="LHN166" s="424"/>
      <c r="LHO166" s="424"/>
      <c r="LHP166" s="424"/>
      <c r="LHQ166" s="424"/>
      <c r="LHR166" s="424"/>
      <c r="LHS166" s="424"/>
      <c r="LHT166" s="424"/>
      <c r="LHU166" s="424"/>
      <c r="LHV166" s="424"/>
      <c r="LHW166" s="424"/>
      <c r="LHX166" s="424"/>
      <c r="LHY166" s="424"/>
      <c r="LHZ166" s="424"/>
      <c r="LIA166" s="424"/>
      <c r="LIB166" s="424"/>
      <c r="LIC166" s="424"/>
      <c r="LID166" s="424"/>
      <c r="LIE166" s="424"/>
      <c r="LIF166" s="424"/>
      <c r="LIG166" s="424"/>
      <c r="LIH166" s="424"/>
      <c r="LII166" s="424"/>
      <c r="LIJ166" s="424"/>
      <c r="LIK166" s="424"/>
      <c r="LIL166" s="424"/>
      <c r="LIM166" s="424"/>
      <c r="LIN166" s="424"/>
      <c r="LIO166" s="424"/>
      <c r="LIP166" s="424"/>
      <c r="LIQ166" s="424"/>
      <c r="LIR166" s="424"/>
      <c r="LIS166" s="424"/>
      <c r="LIT166" s="424"/>
      <c r="LIU166" s="424"/>
      <c r="LIV166" s="424"/>
      <c r="LIW166" s="424"/>
      <c r="LIX166" s="424"/>
      <c r="LIY166" s="424"/>
      <c r="LIZ166" s="424"/>
      <c r="LJA166" s="424"/>
      <c r="LJB166" s="424"/>
      <c r="LJC166" s="424"/>
      <c r="LJD166" s="424"/>
      <c r="LJE166" s="424"/>
      <c r="LJF166" s="424"/>
      <c r="LJG166" s="424"/>
      <c r="LJH166" s="424"/>
      <c r="LJI166" s="424"/>
      <c r="LJJ166" s="424"/>
      <c r="LJK166" s="424"/>
      <c r="LJL166" s="424"/>
      <c r="LJM166" s="424"/>
      <c r="LJN166" s="424"/>
      <c r="LJO166" s="424"/>
      <c r="LJP166" s="424"/>
      <c r="LJQ166" s="424"/>
      <c r="LJR166" s="424"/>
      <c r="LJS166" s="424"/>
      <c r="LJT166" s="424"/>
      <c r="LJU166" s="424"/>
      <c r="LJV166" s="424"/>
      <c r="LJW166" s="424"/>
      <c r="LJX166" s="424"/>
      <c r="LJY166" s="424"/>
      <c r="LJZ166" s="424"/>
      <c r="LKA166" s="424"/>
      <c r="LKB166" s="424"/>
      <c r="LKC166" s="424"/>
      <c r="LKD166" s="424"/>
      <c r="LKE166" s="424"/>
      <c r="LKF166" s="424"/>
      <c r="LKG166" s="424"/>
      <c r="LKH166" s="424"/>
      <c r="LKI166" s="424"/>
      <c r="LKJ166" s="424"/>
      <c r="LKK166" s="424"/>
      <c r="LKL166" s="424"/>
      <c r="LKM166" s="424"/>
      <c r="LKN166" s="424"/>
      <c r="LKO166" s="424"/>
      <c r="LKP166" s="424"/>
      <c r="LKQ166" s="424"/>
      <c r="LKR166" s="424"/>
      <c r="LKS166" s="424"/>
      <c r="LKT166" s="424"/>
      <c r="LKU166" s="424"/>
      <c r="LKV166" s="424"/>
      <c r="LKW166" s="424"/>
      <c r="LKX166" s="424"/>
      <c r="LKY166" s="424"/>
      <c r="LKZ166" s="424"/>
      <c r="LLA166" s="424"/>
      <c r="LLB166" s="424"/>
      <c r="LLC166" s="424"/>
      <c r="LLD166" s="424"/>
      <c r="LLE166" s="424"/>
      <c r="LLF166" s="424"/>
      <c r="LLG166" s="424"/>
      <c r="LLH166" s="424"/>
      <c r="LLI166" s="424"/>
      <c r="LLJ166" s="424"/>
      <c r="LLK166" s="424"/>
      <c r="LLL166" s="424"/>
      <c r="LLM166" s="424"/>
      <c r="LLN166" s="424"/>
      <c r="LLO166" s="424"/>
      <c r="LLP166" s="424"/>
      <c r="LLQ166" s="424"/>
      <c r="LLR166" s="424"/>
      <c r="LLS166" s="424"/>
      <c r="LLT166" s="424"/>
      <c r="LLU166" s="424"/>
      <c r="LLV166" s="424"/>
      <c r="LLW166" s="424"/>
      <c r="LLX166" s="424"/>
      <c r="LLY166" s="424"/>
      <c r="LLZ166" s="424"/>
      <c r="LMA166" s="424"/>
      <c r="LMB166" s="424"/>
      <c r="LMC166" s="424"/>
      <c r="LMD166" s="424"/>
      <c r="LME166" s="424"/>
      <c r="LMF166" s="424"/>
      <c r="LMG166" s="424"/>
      <c r="LMH166" s="424"/>
      <c r="LMI166" s="424"/>
      <c r="LMJ166" s="424"/>
      <c r="LMK166" s="424"/>
      <c r="LML166" s="424"/>
      <c r="LMM166" s="424"/>
      <c r="LMN166" s="424"/>
      <c r="LMO166" s="424"/>
      <c r="LMP166" s="424"/>
      <c r="LMQ166" s="424"/>
      <c r="LMR166" s="424"/>
      <c r="LMS166" s="424"/>
      <c r="LMT166" s="424"/>
      <c r="LMU166" s="424"/>
      <c r="LMV166" s="424"/>
      <c r="LMW166" s="424"/>
      <c r="LMX166" s="424"/>
      <c r="LMY166" s="424"/>
      <c r="LMZ166" s="424"/>
      <c r="LNA166" s="424"/>
      <c r="LNB166" s="424"/>
      <c r="LNC166" s="424"/>
      <c r="LND166" s="424"/>
      <c r="LNE166" s="424"/>
      <c r="LNF166" s="424"/>
      <c r="LNG166" s="424"/>
      <c r="LNH166" s="424"/>
      <c r="LNI166" s="424"/>
      <c r="LNJ166" s="424"/>
      <c r="LNK166" s="424"/>
      <c r="LNL166" s="424"/>
      <c r="LNM166" s="424"/>
      <c r="LNN166" s="424"/>
      <c r="LNO166" s="424"/>
      <c r="LNP166" s="424"/>
      <c r="LNQ166" s="424"/>
      <c r="LNR166" s="424"/>
      <c r="LNS166" s="424"/>
      <c r="LNT166" s="424"/>
      <c r="LNU166" s="424"/>
      <c r="LNV166" s="424"/>
      <c r="LNW166" s="424"/>
      <c r="LNX166" s="424"/>
      <c r="LNY166" s="424"/>
      <c r="LNZ166" s="424"/>
      <c r="LOA166" s="424"/>
      <c r="LOB166" s="424"/>
      <c r="LOC166" s="424"/>
      <c r="LOD166" s="424"/>
      <c r="LOE166" s="424"/>
      <c r="LOF166" s="424"/>
      <c r="LOG166" s="424"/>
      <c r="LOH166" s="424"/>
      <c r="LOI166" s="424"/>
      <c r="LOJ166" s="424"/>
      <c r="LOK166" s="424"/>
      <c r="LOL166" s="424"/>
      <c r="LOM166" s="424"/>
      <c r="LON166" s="424"/>
      <c r="LOO166" s="424"/>
      <c r="LOP166" s="424"/>
      <c r="LOQ166" s="424"/>
      <c r="LOR166" s="424"/>
      <c r="LOS166" s="424"/>
      <c r="LOT166" s="424"/>
      <c r="LOU166" s="424"/>
      <c r="LOV166" s="424"/>
      <c r="LOW166" s="424"/>
      <c r="LOX166" s="424"/>
      <c r="LOY166" s="424"/>
      <c r="LOZ166" s="424"/>
      <c r="LPA166" s="424"/>
      <c r="LPB166" s="424"/>
      <c r="LPC166" s="424"/>
      <c r="LPD166" s="424"/>
      <c r="LPE166" s="424"/>
      <c r="LPF166" s="424"/>
      <c r="LPG166" s="424"/>
      <c r="LPH166" s="424"/>
      <c r="LPI166" s="424"/>
      <c r="LPJ166" s="424"/>
      <c r="LPK166" s="424"/>
      <c r="LPL166" s="424"/>
      <c r="LPM166" s="424"/>
      <c r="LPN166" s="424"/>
      <c r="LPO166" s="424"/>
      <c r="LPP166" s="424"/>
      <c r="LPQ166" s="424"/>
      <c r="LPR166" s="424"/>
      <c r="LPS166" s="424"/>
      <c r="LPT166" s="424"/>
      <c r="LPU166" s="424"/>
      <c r="LPV166" s="424"/>
      <c r="LPW166" s="424"/>
      <c r="LPX166" s="424"/>
      <c r="LPY166" s="424"/>
      <c r="LPZ166" s="424"/>
      <c r="LQA166" s="424"/>
      <c r="LQB166" s="424"/>
      <c r="LQC166" s="424"/>
      <c r="LQD166" s="424"/>
      <c r="LQE166" s="424"/>
      <c r="LQF166" s="424"/>
      <c r="LQG166" s="424"/>
      <c r="LQH166" s="424"/>
      <c r="LQI166" s="424"/>
      <c r="LQJ166" s="424"/>
      <c r="LQK166" s="424"/>
      <c r="LQL166" s="424"/>
      <c r="LQM166" s="424"/>
      <c r="LQN166" s="424"/>
      <c r="LQO166" s="424"/>
      <c r="LQP166" s="424"/>
      <c r="LQQ166" s="424"/>
      <c r="LQR166" s="424"/>
      <c r="LQS166" s="424"/>
      <c r="LQT166" s="424"/>
      <c r="LQU166" s="424"/>
      <c r="LQV166" s="424"/>
      <c r="LQW166" s="424"/>
      <c r="LQX166" s="424"/>
      <c r="LQY166" s="424"/>
      <c r="LQZ166" s="424"/>
      <c r="LRA166" s="424"/>
      <c r="LRB166" s="424"/>
      <c r="LRC166" s="424"/>
      <c r="LRD166" s="424"/>
      <c r="LRE166" s="424"/>
      <c r="LRF166" s="424"/>
      <c r="LRG166" s="424"/>
      <c r="LRH166" s="424"/>
      <c r="LRI166" s="424"/>
      <c r="LRJ166" s="424"/>
      <c r="LRK166" s="424"/>
      <c r="LRL166" s="424"/>
      <c r="LRM166" s="424"/>
      <c r="LRN166" s="424"/>
      <c r="LRO166" s="424"/>
      <c r="LRP166" s="424"/>
      <c r="LRQ166" s="424"/>
      <c r="LRR166" s="424"/>
      <c r="LRS166" s="424"/>
      <c r="LRT166" s="424"/>
      <c r="LRU166" s="424"/>
      <c r="LRV166" s="424"/>
      <c r="LRW166" s="424"/>
      <c r="LRX166" s="424"/>
      <c r="LRY166" s="424"/>
      <c r="LRZ166" s="424"/>
      <c r="LSA166" s="424"/>
      <c r="LSB166" s="424"/>
      <c r="LSC166" s="424"/>
      <c r="LSD166" s="424"/>
      <c r="LSE166" s="424"/>
      <c r="LSF166" s="424"/>
      <c r="LSG166" s="424"/>
      <c r="LSH166" s="424"/>
      <c r="LSI166" s="424"/>
      <c r="LSJ166" s="424"/>
      <c r="LSK166" s="424"/>
      <c r="LSL166" s="424"/>
      <c r="LSM166" s="424"/>
      <c r="LSN166" s="424"/>
      <c r="LSO166" s="424"/>
      <c r="LSP166" s="424"/>
      <c r="LSQ166" s="424"/>
      <c r="LSR166" s="424"/>
      <c r="LSS166" s="424"/>
      <c r="LST166" s="424"/>
      <c r="LSU166" s="424"/>
      <c r="LSV166" s="424"/>
      <c r="LSW166" s="424"/>
      <c r="LSX166" s="424"/>
      <c r="LSY166" s="424"/>
      <c r="LSZ166" s="424"/>
      <c r="LTA166" s="424"/>
      <c r="LTB166" s="424"/>
      <c r="LTC166" s="424"/>
      <c r="LTD166" s="424"/>
      <c r="LTE166" s="424"/>
      <c r="LTF166" s="424"/>
      <c r="LTG166" s="424"/>
      <c r="LTH166" s="424"/>
      <c r="LTI166" s="424"/>
      <c r="LTJ166" s="424"/>
      <c r="LTK166" s="424"/>
      <c r="LTL166" s="424"/>
      <c r="LTM166" s="424"/>
      <c r="LTN166" s="424"/>
      <c r="LTO166" s="424"/>
      <c r="LTP166" s="424"/>
      <c r="LTQ166" s="424"/>
      <c r="LTR166" s="424"/>
      <c r="LTS166" s="424"/>
      <c r="LTT166" s="424"/>
      <c r="LTU166" s="424"/>
      <c r="LTV166" s="424"/>
      <c r="LTW166" s="424"/>
      <c r="LTX166" s="424"/>
      <c r="LTY166" s="424"/>
      <c r="LTZ166" s="424"/>
      <c r="LUA166" s="424"/>
      <c r="LUB166" s="424"/>
      <c r="LUC166" s="424"/>
      <c r="LUD166" s="424"/>
      <c r="LUE166" s="424"/>
      <c r="LUF166" s="424"/>
      <c r="LUG166" s="424"/>
      <c r="LUH166" s="424"/>
      <c r="LUI166" s="424"/>
      <c r="LUJ166" s="424"/>
      <c r="LUK166" s="424"/>
      <c r="LUL166" s="424"/>
      <c r="LUM166" s="424"/>
      <c r="LUN166" s="424"/>
      <c r="LUO166" s="424"/>
      <c r="LUP166" s="424"/>
      <c r="LUQ166" s="424"/>
      <c r="LUR166" s="424"/>
      <c r="LUS166" s="424"/>
      <c r="LUT166" s="424"/>
      <c r="LUU166" s="424"/>
      <c r="LUV166" s="424"/>
      <c r="LUW166" s="424"/>
      <c r="LUX166" s="424"/>
      <c r="LUY166" s="424"/>
      <c r="LUZ166" s="424"/>
      <c r="LVA166" s="424"/>
      <c r="LVB166" s="424"/>
      <c r="LVC166" s="424"/>
      <c r="LVD166" s="424"/>
      <c r="LVE166" s="424"/>
      <c r="LVF166" s="424"/>
      <c r="LVG166" s="424"/>
      <c r="LVH166" s="424"/>
      <c r="LVI166" s="424"/>
      <c r="LVJ166" s="424"/>
      <c r="LVK166" s="424"/>
      <c r="LVL166" s="424"/>
      <c r="LVM166" s="424"/>
      <c r="LVN166" s="424"/>
      <c r="LVO166" s="424"/>
      <c r="LVP166" s="424"/>
      <c r="LVQ166" s="424"/>
      <c r="LVR166" s="424"/>
      <c r="LVS166" s="424"/>
      <c r="LVT166" s="424"/>
      <c r="LVU166" s="424"/>
      <c r="LVV166" s="424"/>
      <c r="LVW166" s="424"/>
      <c r="LVX166" s="424"/>
      <c r="LVY166" s="424"/>
      <c r="LVZ166" s="424"/>
      <c r="LWA166" s="424"/>
      <c r="LWB166" s="424"/>
      <c r="LWC166" s="424"/>
      <c r="LWD166" s="424"/>
      <c r="LWE166" s="424"/>
      <c r="LWF166" s="424"/>
      <c r="LWG166" s="424"/>
      <c r="LWH166" s="424"/>
      <c r="LWI166" s="424"/>
      <c r="LWJ166" s="424"/>
      <c r="LWK166" s="424"/>
      <c r="LWL166" s="424"/>
      <c r="LWM166" s="424"/>
      <c r="LWN166" s="424"/>
      <c r="LWO166" s="424"/>
      <c r="LWP166" s="424"/>
      <c r="LWQ166" s="424"/>
      <c r="LWR166" s="424"/>
      <c r="LWS166" s="424"/>
      <c r="LWT166" s="424"/>
      <c r="LWU166" s="424"/>
      <c r="LWV166" s="424"/>
      <c r="LWW166" s="424"/>
      <c r="LWX166" s="424"/>
      <c r="LWY166" s="424"/>
      <c r="LWZ166" s="424"/>
      <c r="LXA166" s="424"/>
      <c r="LXB166" s="424"/>
      <c r="LXC166" s="424"/>
      <c r="LXD166" s="424"/>
      <c r="LXE166" s="424"/>
      <c r="LXF166" s="424"/>
      <c r="LXG166" s="424"/>
      <c r="LXH166" s="424"/>
      <c r="LXI166" s="424"/>
      <c r="LXJ166" s="424"/>
      <c r="LXK166" s="424"/>
      <c r="LXL166" s="424"/>
      <c r="LXM166" s="424"/>
      <c r="LXN166" s="424"/>
      <c r="LXO166" s="424"/>
      <c r="LXP166" s="424"/>
      <c r="LXQ166" s="424"/>
      <c r="LXR166" s="424"/>
      <c r="LXS166" s="424"/>
      <c r="LXT166" s="424"/>
      <c r="LXU166" s="424"/>
      <c r="LXV166" s="424"/>
      <c r="LXW166" s="424"/>
      <c r="LXX166" s="424"/>
      <c r="LXY166" s="424"/>
      <c r="LXZ166" s="424"/>
      <c r="LYA166" s="424"/>
      <c r="LYB166" s="424"/>
      <c r="LYC166" s="424"/>
      <c r="LYD166" s="424"/>
      <c r="LYE166" s="424"/>
      <c r="LYF166" s="424"/>
      <c r="LYG166" s="424"/>
      <c r="LYH166" s="424"/>
      <c r="LYI166" s="424"/>
      <c r="LYJ166" s="424"/>
      <c r="LYK166" s="424"/>
      <c r="LYL166" s="424"/>
      <c r="LYM166" s="424"/>
      <c r="LYN166" s="424"/>
      <c r="LYO166" s="424"/>
      <c r="LYP166" s="424"/>
      <c r="LYQ166" s="424"/>
      <c r="LYR166" s="424"/>
      <c r="LYS166" s="424"/>
      <c r="LYT166" s="424"/>
      <c r="LYU166" s="424"/>
      <c r="LYV166" s="424"/>
      <c r="LYW166" s="424"/>
      <c r="LYX166" s="424"/>
      <c r="LYY166" s="424"/>
      <c r="LYZ166" s="424"/>
      <c r="LZA166" s="424"/>
      <c r="LZB166" s="424"/>
      <c r="LZC166" s="424"/>
      <c r="LZD166" s="424"/>
      <c r="LZE166" s="424"/>
      <c r="LZF166" s="424"/>
      <c r="LZG166" s="424"/>
      <c r="LZH166" s="424"/>
      <c r="LZI166" s="424"/>
      <c r="LZJ166" s="424"/>
      <c r="LZK166" s="424"/>
      <c r="LZL166" s="424"/>
      <c r="LZM166" s="424"/>
      <c r="LZN166" s="424"/>
      <c r="LZO166" s="424"/>
      <c r="LZP166" s="424"/>
      <c r="LZQ166" s="424"/>
      <c r="LZR166" s="424"/>
      <c r="LZS166" s="424"/>
      <c r="LZT166" s="424"/>
      <c r="LZU166" s="424"/>
      <c r="LZV166" s="424"/>
      <c r="LZW166" s="424"/>
      <c r="LZX166" s="424"/>
      <c r="LZY166" s="424"/>
      <c r="LZZ166" s="424"/>
      <c r="MAA166" s="424"/>
      <c r="MAB166" s="424"/>
      <c r="MAC166" s="424"/>
      <c r="MAD166" s="424"/>
      <c r="MAE166" s="424"/>
      <c r="MAF166" s="424"/>
      <c r="MAG166" s="424"/>
      <c r="MAH166" s="424"/>
      <c r="MAI166" s="424"/>
      <c r="MAJ166" s="424"/>
      <c r="MAK166" s="424"/>
      <c r="MAL166" s="424"/>
      <c r="MAM166" s="424"/>
      <c r="MAN166" s="424"/>
      <c r="MAO166" s="424"/>
      <c r="MAP166" s="424"/>
      <c r="MAQ166" s="424"/>
      <c r="MAR166" s="424"/>
      <c r="MAS166" s="424"/>
      <c r="MAT166" s="424"/>
      <c r="MAU166" s="424"/>
      <c r="MAV166" s="424"/>
      <c r="MAW166" s="424"/>
      <c r="MAX166" s="424"/>
      <c r="MAY166" s="424"/>
      <c r="MAZ166" s="424"/>
      <c r="MBA166" s="424"/>
      <c r="MBB166" s="424"/>
      <c r="MBC166" s="424"/>
      <c r="MBD166" s="424"/>
      <c r="MBE166" s="424"/>
      <c r="MBF166" s="424"/>
      <c r="MBG166" s="424"/>
      <c r="MBH166" s="424"/>
      <c r="MBI166" s="424"/>
      <c r="MBJ166" s="424"/>
      <c r="MBK166" s="424"/>
      <c r="MBL166" s="424"/>
      <c r="MBM166" s="424"/>
      <c r="MBN166" s="424"/>
      <c r="MBO166" s="424"/>
      <c r="MBP166" s="424"/>
      <c r="MBQ166" s="424"/>
      <c r="MBR166" s="424"/>
      <c r="MBS166" s="424"/>
      <c r="MBT166" s="424"/>
      <c r="MBU166" s="424"/>
      <c r="MBV166" s="424"/>
      <c r="MBW166" s="424"/>
      <c r="MBX166" s="424"/>
      <c r="MBY166" s="424"/>
      <c r="MBZ166" s="424"/>
      <c r="MCA166" s="424"/>
      <c r="MCB166" s="424"/>
      <c r="MCC166" s="424"/>
      <c r="MCD166" s="424"/>
      <c r="MCE166" s="424"/>
      <c r="MCF166" s="424"/>
      <c r="MCG166" s="424"/>
      <c r="MCH166" s="424"/>
      <c r="MCI166" s="424"/>
      <c r="MCJ166" s="424"/>
      <c r="MCK166" s="424"/>
      <c r="MCL166" s="424"/>
      <c r="MCM166" s="424"/>
      <c r="MCN166" s="424"/>
      <c r="MCO166" s="424"/>
      <c r="MCP166" s="424"/>
      <c r="MCQ166" s="424"/>
      <c r="MCR166" s="424"/>
      <c r="MCS166" s="424"/>
      <c r="MCT166" s="424"/>
      <c r="MCU166" s="424"/>
      <c r="MCV166" s="424"/>
      <c r="MCW166" s="424"/>
      <c r="MCX166" s="424"/>
      <c r="MCY166" s="424"/>
      <c r="MCZ166" s="424"/>
      <c r="MDA166" s="424"/>
      <c r="MDB166" s="424"/>
      <c r="MDC166" s="424"/>
      <c r="MDD166" s="424"/>
      <c r="MDE166" s="424"/>
      <c r="MDF166" s="424"/>
      <c r="MDG166" s="424"/>
      <c r="MDH166" s="424"/>
      <c r="MDI166" s="424"/>
      <c r="MDJ166" s="424"/>
      <c r="MDK166" s="424"/>
      <c r="MDL166" s="424"/>
      <c r="MDM166" s="424"/>
      <c r="MDN166" s="424"/>
      <c r="MDO166" s="424"/>
      <c r="MDP166" s="424"/>
      <c r="MDQ166" s="424"/>
      <c r="MDR166" s="424"/>
      <c r="MDS166" s="424"/>
      <c r="MDT166" s="424"/>
      <c r="MDU166" s="424"/>
      <c r="MDV166" s="424"/>
      <c r="MDW166" s="424"/>
      <c r="MDX166" s="424"/>
      <c r="MDY166" s="424"/>
      <c r="MDZ166" s="424"/>
      <c r="MEA166" s="424"/>
      <c r="MEB166" s="424"/>
      <c r="MEC166" s="424"/>
      <c r="MED166" s="424"/>
      <c r="MEE166" s="424"/>
      <c r="MEF166" s="424"/>
      <c r="MEG166" s="424"/>
      <c r="MEH166" s="424"/>
      <c r="MEI166" s="424"/>
      <c r="MEJ166" s="424"/>
      <c r="MEK166" s="424"/>
      <c r="MEL166" s="424"/>
      <c r="MEM166" s="424"/>
      <c r="MEN166" s="424"/>
      <c r="MEO166" s="424"/>
      <c r="MEP166" s="424"/>
      <c r="MEQ166" s="424"/>
      <c r="MER166" s="424"/>
      <c r="MES166" s="424"/>
      <c r="MET166" s="424"/>
      <c r="MEU166" s="424"/>
      <c r="MEV166" s="424"/>
      <c r="MEW166" s="424"/>
      <c r="MEX166" s="424"/>
      <c r="MEY166" s="424"/>
      <c r="MEZ166" s="424"/>
      <c r="MFA166" s="424"/>
      <c r="MFB166" s="424"/>
      <c r="MFC166" s="424"/>
      <c r="MFD166" s="424"/>
      <c r="MFE166" s="424"/>
      <c r="MFF166" s="424"/>
      <c r="MFG166" s="424"/>
      <c r="MFH166" s="424"/>
      <c r="MFI166" s="424"/>
      <c r="MFJ166" s="424"/>
      <c r="MFK166" s="424"/>
      <c r="MFL166" s="424"/>
      <c r="MFM166" s="424"/>
      <c r="MFN166" s="424"/>
      <c r="MFO166" s="424"/>
      <c r="MFP166" s="424"/>
      <c r="MFQ166" s="424"/>
      <c r="MFR166" s="424"/>
      <c r="MFS166" s="424"/>
      <c r="MFT166" s="424"/>
      <c r="MFU166" s="424"/>
      <c r="MFV166" s="424"/>
      <c r="MFW166" s="424"/>
      <c r="MFX166" s="424"/>
      <c r="MFY166" s="424"/>
      <c r="MFZ166" s="424"/>
      <c r="MGA166" s="424"/>
      <c r="MGB166" s="424"/>
      <c r="MGC166" s="424"/>
      <c r="MGD166" s="424"/>
      <c r="MGE166" s="424"/>
      <c r="MGF166" s="424"/>
      <c r="MGG166" s="424"/>
      <c r="MGH166" s="424"/>
      <c r="MGI166" s="424"/>
      <c r="MGJ166" s="424"/>
      <c r="MGK166" s="424"/>
      <c r="MGL166" s="424"/>
      <c r="MGM166" s="424"/>
      <c r="MGN166" s="424"/>
      <c r="MGO166" s="424"/>
      <c r="MGP166" s="424"/>
      <c r="MGQ166" s="424"/>
      <c r="MGR166" s="424"/>
      <c r="MGS166" s="424"/>
      <c r="MGT166" s="424"/>
      <c r="MGU166" s="424"/>
      <c r="MGV166" s="424"/>
      <c r="MGW166" s="424"/>
      <c r="MGX166" s="424"/>
      <c r="MGY166" s="424"/>
      <c r="MGZ166" s="424"/>
      <c r="MHA166" s="424"/>
      <c r="MHB166" s="424"/>
      <c r="MHC166" s="424"/>
      <c r="MHD166" s="424"/>
      <c r="MHE166" s="424"/>
      <c r="MHF166" s="424"/>
      <c r="MHG166" s="424"/>
      <c r="MHH166" s="424"/>
      <c r="MHI166" s="424"/>
      <c r="MHJ166" s="424"/>
      <c r="MHK166" s="424"/>
      <c r="MHL166" s="424"/>
      <c r="MHM166" s="424"/>
      <c r="MHN166" s="424"/>
      <c r="MHO166" s="424"/>
      <c r="MHP166" s="424"/>
      <c r="MHQ166" s="424"/>
      <c r="MHR166" s="424"/>
      <c r="MHS166" s="424"/>
      <c r="MHT166" s="424"/>
      <c r="MHU166" s="424"/>
      <c r="MHV166" s="424"/>
      <c r="MHW166" s="424"/>
      <c r="MHX166" s="424"/>
      <c r="MHY166" s="424"/>
      <c r="MHZ166" s="424"/>
      <c r="MIA166" s="424"/>
      <c r="MIB166" s="424"/>
      <c r="MIC166" s="424"/>
      <c r="MID166" s="424"/>
      <c r="MIE166" s="424"/>
      <c r="MIF166" s="424"/>
      <c r="MIG166" s="424"/>
      <c r="MIH166" s="424"/>
      <c r="MII166" s="424"/>
      <c r="MIJ166" s="424"/>
      <c r="MIK166" s="424"/>
      <c r="MIL166" s="424"/>
      <c r="MIM166" s="424"/>
      <c r="MIN166" s="424"/>
      <c r="MIO166" s="424"/>
      <c r="MIP166" s="424"/>
      <c r="MIQ166" s="424"/>
      <c r="MIR166" s="424"/>
      <c r="MIS166" s="424"/>
      <c r="MIT166" s="424"/>
      <c r="MIU166" s="424"/>
      <c r="MIV166" s="424"/>
      <c r="MIW166" s="424"/>
      <c r="MIX166" s="424"/>
      <c r="MIY166" s="424"/>
      <c r="MIZ166" s="424"/>
      <c r="MJA166" s="424"/>
      <c r="MJB166" s="424"/>
      <c r="MJC166" s="424"/>
      <c r="MJD166" s="424"/>
      <c r="MJE166" s="424"/>
      <c r="MJF166" s="424"/>
      <c r="MJG166" s="424"/>
      <c r="MJH166" s="424"/>
      <c r="MJI166" s="424"/>
      <c r="MJJ166" s="424"/>
      <c r="MJK166" s="424"/>
      <c r="MJL166" s="424"/>
      <c r="MJM166" s="424"/>
      <c r="MJN166" s="424"/>
      <c r="MJO166" s="424"/>
      <c r="MJP166" s="424"/>
      <c r="MJQ166" s="424"/>
      <c r="MJR166" s="424"/>
      <c r="MJS166" s="424"/>
      <c r="MJT166" s="424"/>
      <c r="MJU166" s="424"/>
      <c r="MJV166" s="424"/>
      <c r="MJW166" s="424"/>
      <c r="MJX166" s="424"/>
      <c r="MJY166" s="424"/>
      <c r="MJZ166" s="424"/>
      <c r="MKA166" s="424"/>
      <c r="MKB166" s="424"/>
      <c r="MKC166" s="424"/>
      <c r="MKD166" s="424"/>
      <c r="MKE166" s="424"/>
      <c r="MKF166" s="424"/>
      <c r="MKG166" s="424"/>
      <c r="MKH166" s="424"/>
      <c r="MKI166" s="424"/>
      <c r="MKJ166" s="424"/>
      <c r="MKK166" s="424"/>
      <c r="MKL166" s="424"/>
      <c r="MKM166" s="424"/>
      <c r="MKN166" s="424"/>
      <c r="MKO166" s="424"/>
      <c r="MKP166" s="424"/>
      <c r="MKQ166" s="424"/>
      <c r="MKR166" s="424"/>
      <c r="MKS166" s="424"/>
      <c r="MKT166" s="424"/>
      <c r="MKU166" s="424"/>
      <c r="MKV166" s="424"/>
      <c r="MKW166" s="424"/>
      <c r="MKX166" s="424"/>
      <c r="MKY166" s="424"/>
      <c r="MKZ166" s="424"/>
      <c r="MLA166" s="424"/>
      <c r="MLB166" s="424"/>
      <c r="MLC166" s="424"/>
      <c r="MLD166" s="424"/>
      <c r="MLE166" s="424"/>
      <c r="MLF166" s="424"/>
      <c r="MLG166" s="424"/>
      <c r="MLH166" s="424"/>
      <c r="MLI166" s="424"/>
      <c r="MLJ166" s="424"/>
      <c r="MLK166" s="424"/>
      <c r="MLL166" s="424"/>
      <c r="MLM166" s="424"/>
      <c r="MLN166" s="424"/>
      <c r="MLO166" s="424"/>
      <c r="MLP166" s="424"/>
      <c r="MLQ166" s="424"/>
      <c r="MLR166" s="424"/>
      <c r="MLS166" s="424"/>
      <c r="MLT166" s="424"/>
      <c r="MLU166" s="424"/>
      <c r="MLV166" s="424"/>
      <c r="MLW166" s="424"/>
      <c r="MLX166" s="424"/>
      <c r="MLY166" s="424"/>
      <c r="MLZ166" s="424"/>
      <c r="MMA166" s="424"/>
      <c r="MMB166" s="424"/>
      <c r="MMC166" s="424"/>
      <c r="MMD166" s="424"/>
      <c r="MME166" s="424"/>
      <c r="MMF166" s="424"/>
      <c r="MMG166" s="424"/>
      <c r="MMH166" s="424"/>
      <c r="MMI166" s="424"/>
      <c r="MMJ166" s="424"/>
      <c r="MMK166" s="424"/>
      <c r="MML166" s="424"/>
      <c r="MMM166" s="424"/>
      <c r="MMN166" s="424"/>
      <c r="MMO166" s="424"/>
      <c r="MMP166" s="424"/>
      <c r="MMQ166" s="424"/>
      <c r="MMR166" s="424"/>
      <c r="MMS166" s="424"/>
      <c r="MMT166" s="424"/>
      <c r="MMU166" s="424"/>
      <c r="MMV166" s="424"/>
      <c r="MMW166" s="424"/>
      <c r="MMX166" s="424"/>
      <c r="MMY166" s="424"/>
      <c r="MMZ166" s="424"/>
      <c r="MNA166" s="424"/>
      <c r="MNB166" s="424"/>
      <c r="MNC166" s="424"/>
      <c r="MND166" s="424"/>
      <c r="MNE166" s="424"/>
      <c r="MNF166" s="424"/>
      <c r="MNG166" s="424"/>
      <c r="MNH166" s="424"/>
      <c r="MNI166" s="424"/>
      <c r="MNJ166" s="424"/>
      <c r="MNK166" s="424"/>
      <c r="MNL166" s="424"/>
      <c r="MNM166" s="424"/>
      <c r="MNN166" s="424"/>
      <c r="MNO166" s="424"/>
      <c r="MNP166" s="424"/>
      <c r="MNQ166" s="424"/>
      <c r="MNR166" s="424"/>
      <c r="MNS166" s="424"/>
      <c r="MNT166" s="424"/>
      <c r="MNU166" s="424"/>
      <c r="MNV166" s="424"/>
      <c r="MNW166" s="424"/>
      <c r="MNX166" s="424"/>
      <c r="MNY166" s="424"/>
      <c r="MNZ166" s="424"/>
      <c r="MOA166" s="424"/>
      <c r="MOB166" s="424"/>
      <c r="MOC166" s="424"/>
      <c r="MOD166" s="424"/>
      <c r="MOE166" s="424"/>
      <c r="MOF166" s="424"/>
      <c r="MOG166" s="424"/>
      <c r="MOH166" s="424"/>
      <c r="MOI166" s="424"/>
      <c r="MOJ166" s="424"/>
      <c r="MOK166" s="424"/>
      <c r="MOL166" s="424"/>
      <c r="MOM166" s="424"/>
      <c r="MON166" s="424"/>
      <c r="MOO166" s="424"/>
      <c r="MOP166" s="424"/>
      <c r="MOQ166" s="424"/>
      <c r="MOR166" s="424"/>
      <c r="MOS166" s="424"/>
      <c r="MOT166" s="424"/>
      <c r="MOU166" s="424"/>
      <c r="MOV166" s="424"/>
      <c r="MOW166" s="424"/>
      <c r="MOX166" s="424"/>
      <c r="MOY166" s="424"/>
      <c r="MOZ166" s="424"/>
      <c r="MPA166" s="424"/>
      <c r="MPB166" s="424"/>
      <c r="MPC166" s="424"/>
      <c r="MPD166" s="424"/>
      <c r="MPE166" s="424"/>
      <c r="MPF166" s="424"/>
      <c r="MPG166" s="424"/>
      <c r="MPH166" s="424"/>
      <c r="MPI166" s="424"/>
      <c r="MPJ166" s="424"/>
      <c r="MPK166" s="424"/>
      <c r="MPL166" s="424"/>
      <c r="MPM166" s="424"/>
      <c r="MPN166" s="424"/>
      <c r="MPO166" s="424"/>
      <c r="MPP166" s="424"/>
      <c r="MPQ166" s="424"/>
      <c r="MPR166" s="424"/>
      <c r="MPS166" s="424"/>
      <c r="MPT166" s="424"/>
      <c r="MPU166" s="424"/>
      <c r="MPV166" s="424"/>
      <c r="MPW166" s="424"/>
      <c r="MPX166" s="424"/>
      <c r="MPY166" s="424"/>
      <c r="MPZ166" s="424"/>
      <c r="MQA166" s="424"/>
      <c r="MQB166" s="424"/>
      <c r="MQC166" s="424"/>
      <c r="MQD166" s="424"/>
      <c r="MQE166" s="424"/>
      <c r="MQF166" s="424"/>
      <c r="MQG166" s="424"/>
      <c r="MQH166" s="424"/>
      <c r="MQI166" s="424"/>
      <c r="MQJ166" s="424"/>
      <c r="MQK166" s="424"/>
      <c r="MQL166" s="424"/>
      <c r="MQM166" s="424"/>
      <c r="MQN166" s="424"/>
      <c r="MQO166" s="424"/>
      <c r="MQP166" s="424"/>
      <c r="MQQ166" s="424"/>
      <c r="MQR166" s="424"/>
      <c r="MQS166" s="424"/>
      <c r="MQT166" s="424"/>
      <c r="MQU166" s="424"/>
      <c r="MQV166" s="424"/>
      <c r="MQW166" s="424"/>
      <c r="MQX166" s="424"/>
      <c r="MQY166" s="424"/>
      <c r="MQZ166" s="424"/>
      <c r="MRA166" s="424"/>
      <c r="MRB166" s="424"/>
      <c r="MRC166" s="424"/>
      <c r="MRD166" s="424"/>
      <c r="MRE166" s="424"/>
      <c r="MRF166" s="424"/>
      <c r="MRG166" s="424"/>
      <c r="MRH166" s="424"/>
      <c r="MRI166" s="424"/>
      <c r="MRJ166" s="424"/>
      <c r="MRK166" s="424"/>
      <c r="MRL166" s="424"/>
      <c r="MRM166" s="424"/>
      <c r="MRN166" s="424"/>
      <c r="MRO166" s="424"/>
      <c r="MRP166" s="424"/>
      <c r="MRQ166" s="424"/>
      <c r="MRR166" s="424"/>
      <c r="MRS166" s="424"/>
      <c r="MRT166" s="424"/>
      <c r="MRU166" s="424"/>
      <c r="MRV166" s="424"/>
      <c r="MRW166" s="424"/>
      <c r="MRX166" s="424"/>
      <c r="MRY166" s="424"/>
      <c r="MRZ166" s="424"/>
      <c r="MSA166" s="424"/>
      <c r="MSB166" s="424"/>
      <c r="MSC166" s="424"/>
      <c r="MSD166" s="424"/>
      <c r="MSE166" s="424"/>
      <c r="MSF166" s="424"/>
      <c r="MSG166" s="424"/>
      <c r="MSH166" s="424"/>
      <c r="MSI166" s="424"/>
      <c r="MSJ166" s="424"/>
      <c r="MSK166" s="424"/>
      <c r="MSL166" s="424"/>
      <c r="MSM166" s="424"/>
      <c r="MSN166" s="424"/>
      <c r="MSO166" s="424"/>
      <c r="MSP166" s="424"/>
      <c r="MSQ166" s="424"/>
      <c r="MSR166" s="424"/>
      <c r="MSS166" s="424"/>
      <c r="MST166" s="424"/>
      <c r="MSU166" s="424"/>
      <c r="MSV166" s="424"/>
      <c r="MSW166" s="424"/>
      <c r="MSX166" s="424"/>
      <c r="MSY166" s="424"/>
      <c r="MSZ166" s="424"/>
      <c r="MTA166" s="424"/>
      <c r="MTB166" s="424"/>
      <c r="MTC166" s="424"/>
      <c r="MTD166" s="424"/>
      <c r="MTE166" s="424"/>
      <c r="MTF166" s="424"/>
      <c r="MTG166" s="424"/>
      <c r="MTH166" s="424"/>
      <c r="MTI166" s="424"/>
      <c r="MTJ166" s="424"/>
      <c r="MTK166" s="424"/>
      <c r="MTL166" s="424"/>
      <c r="MTM166" s="424"/>
      <c r="MTN166" s="424"/>
      <c r="MTO166" s="424"/>
      <c r="MTP166" s="424"/>
      <c r="MTQ166" s="424"/>
      <c r="MTR166" s="424"/>
      <c r="MTS166" s="424"/>
      <c r="MTT166" s="424"/>
      <c r="MTU166" s="424"/>
      <c r="MTV166" s="424"/>
      <c r="MTW166" s="424"/>
      <c r="MTX166" s="424"/>
      <c r="MTY166" s="424"/>
      <c r="MTZ166" s="424"/>
      <c r="MUA166" s="424"/>
      <c r="MUB166" s="424"/>
      <c r="MUC166" s="424"/>
      <c r="MUD166" s="424"/>
      <c r="MUE166" s="424"/>
      <c r="MUF166" s="424"/>
      <c r="MUG166" s="424"/>
      <c r="MUH166" s="424"/>
      <c r="MUI166" s="424"/>
      <c r="MUJ166" s="424"/>
      <c r="MUK166" s="424"/>
      <c r="MUL166" s="424"/>
      <c r="MUM166" s="424"/>
      <c r="MUN166" s="424"/>
      <c r="MUO166" s="424"/>
      <c r="MUP166" s="424"/>
      <c r="MUQ166" s="424"/>
      <c r="MUR166" s="424"/>
      <c r="MUS166" s="424"/>
      <c r="MUT166" s="424"/>
      <c r="MUU166" s="424"/>
      <c r="MUV166" s="424"/>
      <c r="MUW166" s="424"/>
      <c r="MUX166" s="424"/>
      <c r="MUY166" s="424"/>
      <c r="MUZ166" s="424"/>
      <c r="MVA166" s="424"/>
      <c r="MVB166" s="424"/>
      <c r="MVC166" s="424"/>
      <c r="MVD166" s="424"/>
      <c r="MVE166" s="424"/>
      <c r="MVF166" s="424"/>
      <c r="MVG166" s="424"/>
      <c r="MVH166" s="424"/>
      <c r="MVI166" s="424"/>
      <c r="MVJ166" s="424"/>
      <c r="MVK166" s="424"/>
      <c r="MVL166" s="424"/>
      <c r="MVM166" s="424"/>
      <c r="MVN166" s="424"/>
      <c r="MVO166" s="424"/>
      <c r="MVP166" s="424"/>
      <c r="MVQ166" s="424"/>
      <c r="MVR166" s="424"/>
      <c r="MVS166" s="424"/>
      <c r="MVT166" s="424"/>
      <c r="MVU166" s="424"/>
      <c r="MVV166" s="424"/>
      <c r="MVW166" s="424"/>
      <c r="MVX166" s="424"/>
      <c r="MVY166" s="424"/>
      <c r="MVZ166" s="424"/>
      <c r="MWA166" s="424"/>
      <c r="MWB166" s="424"/>
      <c r="MWC166" s="424"/>
      <c r="MWD166" s="424"/>
      <c r="MWE166" s="424"/>
      <c r="MWF166" s="424"/>
      <c r="MWG166" s="424"/>
      <c r="MWH166" s="424"/>
      <c r="MWI166" s="424"/>
      <c r="MWJ166" s="424"/>
      <c r="MWK166" s="424"/>
      <c r="MWL166" s="424"/>
      <c r="MWM166" s="424"/>
      <c r="MWN166" s="424"/>
      <c r="MWO166" s="424"/>
      <c r="MWP166" s="424"/>
      <c r="MWQ166" s="424"/>
      <c r="MWR166" s="424"/>
      <c r="MWS166" s="424"/>
      <c r="MWT166" s="424"/>
      <c r="MWU166" s="424"/>
      <c r="MWV166" s="424"/>
      <c r="MWW166" s="424"/>
      <c r="MWX166" s="424"/>
      <c r="MWY166" s="424"/>
      <c r="MWZ166" s="424"/>
      <c r="MXA166" s="424"/>
      <c r="MXB166" s="424"/>
      <c r="MXC166" s="424"/>
      <c r="MXD166" s="424"/>
      <c r="MXE166" s="424"/>
      <c r="MXF166" s="424"/>
      <c r="MXG166" s="424"/>
      <c r="MXH166" s="424"/>
      <c r="MXI166" s="424"/>
      <c r="MXJ166" s="424"/>
      <c r="MXK166" s="424"/>
      <c r="MXL166" s="424"/>
      <c r="MXM166" s="424"/>
      <c r="MXN166" s="424"/>
      <c r="MXO166" s="424"/>
      <c r="MXP166" s="424"/>
      <c r="MXQ166" s="424"/>
      <c r="MXR166" s="424"/>
      <c r="MXS166" s="424"/>
      <c r="MXT166" s="424"/>
      <c r="MXU166" s="424"/>
      <c r="MXV166" s="424"/>
      <c r="MXW166" s="424"/>
      <c r="MXX166" s="424"/>
      <c r="MXY166" s="424"/>
      <c r="MXZ166" s="424"/>
      <c r="MYA166" s="424"/>
      <c r="MYB166" s="424"/>
      <c r="MYC166" s="424"/>
      <c r="MYD166" s="424"/>
      <c r="MYE166" s="424"/>
      <c r="MYF166" s="424"/>
      <c r="MYG166" s="424"/>
      <c r="MYH166" s="424"/>
      <c r="MYI166" s="424"/>
      <c r="MYJ166" s="424"/>
      <c r="MYK166" s="424"/>
      <c r="MYL166" s="424"/>
      <c r="MYM166" s="424"/>
      <c r="MYN166" s="424"/>
      <c r="MYO166" s="424"/>
      <c r="MYP166" s="424"/>
      <c r="MYQ166" s="424"/>
      <c r="MYR166" s="424"/>
      <c r="MYS166" s="424"/>
      <c r="MYT166" s="424"/>
      <c r="MYU166" s="424"/>
      <c r="MYV166" s="424"/>
      <c r="MYW166" s="424"/>
      <c r="MYX166" s="424"/>
      <c r="MYY166" s="424"/>
      <c r="MYZ166" s="424"/>
      <c r="MZA166" s="424"/>
      <c r="MZB166" s="424"/>
      <c r="MZC166" s="424"/>
      <c r="MZD166" s="424"/>
      <c r="MZE166" s="424"/>
      <c r="MZF166" s="424"/>
      <c r="MZG166" s="424"/>
      <c r="MZH166" s="424"/>
      <c r="MZI166" s="424"/>
      <c r="MZJ166" s="424"/>
      <c r="MZK166" s="424"/>
      <c r="MZL166" s="424"/>
      <c r="MZM166" s="424"/>
      <c r="MZN166" s="424"/>
      <c r="MZO166" s="424"/>
      <c r="MZP166" s="424"/>
      <c r="MZQ166" s="424"/>
      <c r="MZR166" s="424"/>
      <c r="MZS166" s="424"/>
      <c r="MZT166" s="424"/>
      <c r="MZU166" s="424"/>
      <c r="MZV166" s="424"/>
      <c r="MZW166" s="424"/>
      <c r="MZX166" s="424"/>
      <c r="MZY166" s="424"/>
      <c r="MZZ166" s="424"/>
      <c r="NAA166" s="424"/>
      <c r="NAB166" s="424"/>
      <c r="NAC166" s="424"/>
      <c r="NAD166" s="424"/>
      <c r="NAE166" s="424"/>
      <c r="NAF166" s="424"/>
      <c r="NAG166" s="424"/>
      <c r="NAH166" s="424"/>
      <c r="NAI166" s="424"/>
      <c r="NAJ166" s="424"/>
      <c r="NAK166" s="424"/>
      <c r="NAL166" s="424"/>
      <c r="NAM166" s="424"/>
      <c r="NAN166" s="424"/>
      <c r="NAO166" s="424"/>
      <c r="NAP166" s="424"/>
      <c r="NAQ166" s="424"/>
      <c r="NAR166" s="424"/>
      <c r="NAS166" s="424"/>
      <c r="NAT166" s="424"/>
      <c r="NAU166" s="424"/>
      <c r="NAV166" s="424"/>
      <c r="NAW166" s="424"/>
      <c r="NAX166" s="424"/>
      <c r="NAY166" s="424"/>
      <c r="NAZ166" s="424"/>
      <c r="NBA166" s="424"/>
      <c r="NBB166" s="424"/>
      <c r="NBC166" s="424"/>
      <c r="NBD166" s="424"/>
      <c r="NBE166" s="424"/>
      <c r="NBF166" s="424"/>
      <c r="NBG166" s="424"/>
      <c r="NBH166" s="424"/>
      <c r="NBI166" s="424"/>
      <c r="NBJ166" s="424"/>
      <c r="NBK166" s="424"/>
      <c r="NBL166" s="424"/>
      <c r="NBM166" s="424"/>
      <c r="NBN166" s="424"/>
      <c r="NBO166" s="424"/>
      <c r="NBP166" s="424"/>
      <c r="NBQ166" s="424"/>
      <c r="NBR166" s="424"/>
      <c r="NBS166" s="424"/>
      <c r="NBT166" s="424"/>
      <c r="NBU166" s="424"/>
      <c r="NBV166" s="424"/>
      <c r="NBW166" s="424"/>
      <c r="NBX166" s="424"/>
      <c r="NBY166" s="424"/>
      <c r="NBZ166" s="424"/>
      <c r="NCA166" s="424"/>
      <c r="NCB166" s="424"/>
      <c r="NCC166" s="424"/>
      <c r="NCD166" s="424"/>
      <c r="NCE166" s="424"/>
      <c r="NCF166" s="424"/>
      <c r="NCG166" s="424"/>
      <c r="NCH166" s="424"/>
      <c r="NCI166" s="424"/>
      <c r="NCJ166" s="424"/>
      <c r="NCK166" s="424"/>
      <c r="NCL166" s="424"/>
      <c r="NCM166" s="424"/>
      <c r="NCN166" s="424"/>
      <c r="NCO166" s="424"/>
      <c r="NCP166" s="424"/>
      <c r="NCQ166" s="424"/>
      <c r="NCR166" s="424"/>
      <c r="NCS166" s="424"/>
      <c r="NCT166" s="424"/>
      <c r="NCU166" s="424"/>
      <c r="NCV166" s="424"/>
      <c r="NCW166" s="424"/>
      <c r="NCX166" s="424"/>
      <c r="NCY166" s="424"/>
      <c r="NCZ166" s="424"/>
      <c r="NDA166" s="424"/>
      <c r="NDB166" s="424"/>
      <c r="NDC166" s="424"/>
      <c r="NDD166" s="424"/>
      <c r="NDE166" s="424"/>
      <c r="NDF166" s="424"/>
      <c r="NDG166" s="424"/>
      <c r="NDH166" s="424"/>
      <c r="NDI166" s="424"/>
      <c r="NDJ166" s="424"/>
      <c r="NDK166" s="424"/>
      <c r="NDL166" s="424"/>
      <c r="NDM166" s="424"/>
      <c r="NDN166" s="424"/>
      <c r="NDO166" s="424"/>
      <c r="NDP166" s="424"/>
      <c r="NDQ166" s="424"/>
      <c r="NDR166" s="424"/>
      <c r="NDS166" s="424"/>
      <c r="NDT166" s="424"/>
      <c r="NDU166" s="424"/>
      <c r="NDV166" s="424"/>
      <c r="NDW166" s="424"/>
      <c r="NDX166" s="424"/>
      <c r="NDY166" s="424"/>
      <c r="NDZ166" s="424"/>
      <c r="NEA166" s="424"/>
      <c r="NEB166" s="424"/>
      <c r="NEC166" s="424"/>
      <c r="NED166" s="424"/>
      <c r="NEE166" s="424"/>
      <c r="NEF166" s="424"/>
      <c r="NEG166" s="424"/>
      <c r="NEH166" s="424"/>
      <c r="NEI166" s="424"/>
      <c r="NEJ166" s="424"/>
      <c r="NEK166" s="424"/>
      <c r="NEL166" s="424"/>
      <c r="NEM166" s="424"/>
      <c r="NEN166" s="424"/>
      <c r="NEO166" s="424"/>
      <c r="NEP166" s="424"/>
      <c r="NEQ166" s="424"/>
      <c r="NER166" s="424"/>
      <c r="NES166" s="424"/>
      <c r="NET166" s="424"/>
      <c r="NEU166" s="424"/>
      <c r="NEV166" s="424"/>
      <c r="NEW166" s="424"/>
      <c r="NEX166" s="424"/>
      <c r="NEY166" s="424"/>
      <c r="NEZ166" s="424"/>
      <c r="NFA166" s="424"/>
      <c r="NFB166" s="424"/>
      <c r="NFC166" s="424"/>
      <c r="NFD166" s="424"/>
      <c r="NFE166" s="424"/>
      <c r="NFF166" s="424"/>
      <c r="NFG166" s="424"/>
      <c r="NFH166" s="424"/>
      <c r="NFI166" s="424"/>
      <c r="NFJ166" s="424"/>
      <c r="NFK166" s="424"/>
      <c r="NFL166" s="424"/>
      <c r="NFM166" s="424"/>
      <c r="NFN166" s="424"/>
      <c r="NFO166" s="424"/>
      <c r="NFP166" s="424"/>
      <c r="NFQ166" s="424"/>
      <c r="NFR166" s="424"/>
      <c r="NFS166" s="424"/>
      <c r="NFT166" s="424"/>
      <c r="NFU166" s="424"/>
      <c r="NFV166" s="424"/>
      <c r="NFW166" s="424"/>
      <c r="NFX166" s="424"/>
      <c r="NFY166" s="424"/>
      <c r="NFZ166" s="424"/>
      <c r="NGA166" s="424"/>
      <c r="NGB166" s="424"/>
      <c r="NGC166" s="424"/>
      <c r="NGD166" s="424"/>
      <c r="NGE166" s="424"/>
      <c r="NGF166" s="424"/>
      <c r="NGG166" s="424"/>
      <c r="NGH166" s="424"/>
      <c r="NGI166" s="424"/>
      <c r="NGJ166" s="424"/>
      <c r="NGK166" s="424"/>
      <c r="NGL166" s="424"/>
      <c r="NGM166" s="424"/>
      <c r="NGN166" s="424"/>
      <c r="NGO166" s="424"/>
      <c r="NGP166" s="424"/>
      <c r="NGQ166" s="424"/>
      <c r="NGR166" s="424"/>
      <c r="NGS166" s="424"/>
      <c r="NGT166" s="424"/>
      <c r="NGU166" s="424"/>
      <c r="NGV166" s="424"/>
      <c r="NGW166" s="424"/>
      <c r="NGX166" s="424"/>
      <c r="NGY166" s="424"/>
      <c r="NGZ166" s="424"/>
      <c r="NHA166" s="424"/>
      <c r="NHB166" s="424"/>
      <c r="NHC166" s="424"/>
      <c r="NHD166" s="424"/>
      <c r="NHE166" s="424"/>
      <c r="NHF166" s="424"/>
      <c r="NHG166" s="424"/>
      <c r="NHH166" s="424"/>
      <c r="NHI166" s="424"/>
      <c r="NHJ166" s="424"/>
      <c r="NHK166" s="424"/>
      <c r="NHL166" s="424"/>
      <c r="NHM166" s="424"/>
      <c r="NHN166" s="424"/>
      <c r="NHO166" s="424"/>
      <c r="NHP166" s="424"/>
      <c r="NHQ166" s="424"/>
      <c r="NHR166" s="424"/>
      <c r="NHS166" s="424"/>
      <c r="NHT166" s="424"/>
      <c r="NHU166" s="424"/>
      <c r="NHV166" s="424"/>
      <c r="NHW166" s="424"/>
      <c r="NHX166" s="424"/>
      <c r="NHY166" s="424"/>
      <c r="NHZ166" s="424"/>
      <c r="NIA166" s="424"/>
      <c r="NIB166" s="424"/>
      <c r="NIC166" s="424"/>
      <c r="NID166" s="424"/>
      <c r="NIE166" s="424"/>
      <c r="NIF166" s="424"/>
      <c r="NIG166" s="424"/>
      <c r="NIH166" s="424"/>
      <c r="NII166" s="424"/>
      <c r="NIJ166" s="424"/>
      <c r="NIK166" s="424"/>
      <c r="NIL166" s="424"/>
      <c r="NIM166" s="424"/>
      <c r="NIN166" s="424"/>
      <c r="NIO166" s="424"/>
      <c r="NIP166" s="424"/>
      <c r="NIQ166" s="424"/>
      <c r="NIR166" s="424"/>
      <c r="NIS166" s="424"/>
      <c r="NIT166" s="424"/>
      <c r="NIU166" s="424"/>
      <c r="NIV166" s="424"/>
      <c r="NIW166" s="424"/>
      <c r="NIX166" s="424"/>
      <c r="NIY166" s="424"/>
      <c r="NIZ166" s="424"/>
      <c r="NJA166" s="424"/>
      <c r="NJB166" s="424"/>
      <c r="NJC166" s="424"/>
      <c r="NJD166" s="424"/>
      <c r="NJE166" s="424"/>
      <c r="NJF166" s="424"/>
      <c r="NJG166" s="424"/>
      <c r="NJH166" s="424"/>
      <c r="NJI166" s="424"/>
      <c r="NJJ166" s="424"/>
      <c r="NJK166" s="424"/>
      <c r="NJL166" s="424"/>
      <c r="NJM166" s="424"/>
      <c r="NJN166" s="424"/>
      <c r="NJO166" s="424"/>
      <c r="NJP166" s="424"/>
      <c r="NJQ166" s="424"/>
      <c r="NJR166" s="424"/>
      <c r="NJS166" s="424"/>
      <c r="NJT166" s="424"/>
      <c r="NJU166" s="424"/>
      <c r="NJV166" s="424"/>
      <c r="NJW166" s="424"/>
      <c r="NJX166" s="424"/>
      <c r="NJY166" s="424"/>
      <c r="NJZ166" s="424"/>
      <c r="NKA166" s="424"/>
      <c r="NKB166" s="424"/>
      <c r="NKC166" s="424"/>
      <c r="NKD166" s="424"/>
      <c r="NKE166" s="424"/>
      <c r="NKF166" s="424"/>
      <c r="NKG166" s="424"/>
      <c r="NKH166" s="424"/>
      <c r="NKI166" s="424"/>
      <c r="NKJ166" s="424"/>
      <c r="NKK166" s="424"/>
      <c r="NKL166" s="424"/>
      <c r="NKM166" s="424"/>
      <c r="NKN166" s="424"/>
      <c r="NKO166" s="424"/>
      <c r="NKP166" s="424"/>
      <c r="NKQ166" s="424"/>
      <c r="NKR166" s="424"/>
      <c r="NKS166" s="424"/>
      <c r="NKT166" s="424"/>
      <c r="NKU166" s="424"/>
      <c r="NKV166" s="424"/>
      <c r="NKW166" s="424"/>
      <c r="NKX166" s="424"/>
      <c r="NKY166" s="424"/>
      <c r="NKZ166" s="424"/>
      <c r="NLA166" s="424"/>
      <c r="NLB166" s="424"/>
      <c r="NLC166" s="424"/>
      <c r="NLD166" s="424"/>
      <c r="NLE166" s="424"/>
      <c r="NLF166" s="424"/>
      <c r="NLG166" s="424"/>
      <c r="NLH166" s="424"/>
      <c r="NLI166" s="424"/>
      <c r="NLJ166" s="424"/>
      <c r="NLK166" s="424"/>
      <c r="NLL166" s="424"/>
      <c r="NLM166" s="424"/>
      <c r="NLN166" s="424"/>
      <c r="NLO166" s="424"/>
      <c r="NLP166" s="424"/>
      <c r="NLQ166" s="424"/>
      <c r="NLR166" s="424"/>
      <c r="NLS166" s="424"/>
      <c r="NLT166" s="424"/>
      <c r="NLU166" s="424"/>
      <c r="NLV166" s="424"/>
      <c r="NLW166" s="424"/>
      <c r="NLX166" s="424"/>
      <c r="NLY166" s="424"/>
      <c r="NLZ166" s="424"/>
      <c r="NMA166" s="424"/>
      <c r="NMB166" s="424"/>
      <c r="NMC166" s="424"/>
      <c r="NMD166" s="424"/>
      <c r="NME166" s="424"/>
      <c r="NMF166" s="424"/>
      <c r="NMG166" s="424"/>
      <c r="NMH166" s="424"/>
      <c r="NMI166" s="424"/>
      <c r="NMJ166" s="424"/>
      <c r="NMK166" s="424"/>
      <c r="NML166" s="424"/>
      <c r="NMM166" s="424"/>
      <c r="NMN166" s="424"/>
      <c r="NMO166" s="424"/>
      <c r="NMP166" s="424"/>
      <c r="NMQ166" s="424"/>
      <c r="NMR166" s="424"/>
      <c r="NMS166" s="424"/>
      <c r="NMT166" s="424"/>
      <c r="NMU166" s="424"/>
      <c r="NMV166" s="424"/>
      <c r="NMW166" s="424"/>
      <c r="NMX166" s="424"/>
      <c r="NMY166" s="424"/>
      <c r="NMZ166" s="424"/>
      <c r="NNA166" s="424"/>
      <c r="NNB166" s="424"/>
      <c r="NNC166" s="424"/>
      <c r="NND166" s="424"/>
      <c r="NNE166" s="424"/>
      <c r="NNF166" s="424"/>
      <c r="NNG166" s="424"/>
      <c r="NNH166" s="424"/>
      <c r="NNI166" s="424"/>
      <c r="NNJ166" s="424"/>
      <c r="NNK166" s="424"/>
      <c r="NNL166" s="424"/>
      <c r="NNM166" s="424"/>
      <c r="NNN166" s="424"/>
      <c r="NNO166" s="424"/>
      <c r="NNP166" s="424"/>
      <c r="NNQ166" s="424"/>
      <c r="NNR166" s="424"/>
      <c r="NNS166" s="424"/>
      <c r="NNT166" s="424"/>
      <c r="NNU166" s="424"/>
      <c r="NNV166" s="424"/>
      <c r="NNW166" s="424"/>
      <c r="NNX166" s="424"/>
      <c r="NNY166" s="424"/>
      <c r="NNZ166" s="424"/>
      <c r="NOA166" s="424"/>
      <c r="NOB166" s="424"/>
      <c r="NOC166" s="424"/>
      <c r="NOD166" s="424"/>
      <c r="NOE166" s="424"/>
      <c r="NOF166" s="424"/>
      <c r="NOG166" s="424"/>
      <c r="NOH166" s="424"/>
      <c r="NOI166" s="424"/>
      <c r="NOJ166" s="424"/>
      <c r="NOK166" s="424"/>
      <c r="NOL166" s="424"/>
      <c r="NOM166" s="424"/>
      <c r="NON166" s="424"/>
      <c r="NOO166" s="424"/>
      <c r="NOP166" s="424"/>
      <c r="NOQ166" s="424"/>
      <c r="NOR166" s="424"/>
      <c r="NOS166" s="424"/>
      <c r="NOT166" s="424"/>
      <c r="NOU166" s="424"/>
      <c r="NOV166" s="424"/>
      <c r="NOW166" s="424"/>
      <c r="NOX166" s="424"/>
      <c r="NOY166" s="424"/>
      <c r="NOZ166" s="424"/>
      <c r="NPA166" s="424"/>
      <c r="NPB166" s="424"/>
      <c r="NPC166" s="424"/>
      <c r="NPD166" s="424"/>
      <c r="NPE166" s="424"/>
      <c r="NPF166" s="424"/>
      <c r="NPG166" s="424"/>
      <c r="NPH166" s="424"/>
      <c r="NPI166" s="424"/>
      <c r="NPJ166" s="424"/>
      <c r="NPK166" s="424"/>
      <c r="NPL166" s="424"/>
      <c r="NPM166" s="424"/>
      <c r="NPN166" s="424"/>
      <c r="NPO166" s="424"/>
      <c r="NPP166" s="424"/>
      <c r="NPQ166" s="424"/>
      <c r="NPR166" s="424"/>
      <c r="NPS166" s="424"/>
      <c r="NPT166" s="424"/>
      <c r="NPU166" s="424"/>
      <c r="NPV166" s="424"/>
      <c r="NPW166" s="424"/>
      <c r="NPX166" s="424"/>
      <c r="NPY166" s="424"/>
      <c r="NPZ166" s="424"/>
      <c r="NQA166" s="424"/>
      <c r="NQB166" s="424"/>
      <c r="NQC166" s="424"/>
      <c r="NQD166" s="424"/>
      <c r="NQE166" s="424"/>
      <c r="NQF166" s="424"/>
      <c r="NQG166" s="424"/>
      <c r="NQH166" s="424"/>
      <c r="NQI166" s="424"/>
      <c r="NQJ166" s="424"/>
      <c r="NQK166" s="424"/>
      <c r="NQL166" s="424"/>
      <c r="NQM166" s="424"/>
      <c r="NQN166" s="424"/>
      <c r="NQO166" s="424"/>
      <c r="NQP166" s="424"/>
      <c r="NQQ166" s="424"/>
      <c r="NQR166" s="424"/>
      <c r="NQS166" s="424"/>
      <c r="NQT166" s="424"/>
      <c r="NQU166" s="424"/>
      <c r="NQV166" s="424"/>
      <c r="NQW166" s="424"/>
      <c r="NQX166" s="424"/>
      <c r="NQY166" s="424"/>
      <c r="NQZ166" s="424"/>
      <c r="NRA166" s="424"/>
      <c r="NRB166" s="424"/>
      <c r="NRC166" s="424"/>
      <c r="NRD166" s="424"/>
      <c r="NRE166" s="424"/>
      <c r="NRF166" s="424"/>
      <c r="NRG166" s="424"/>
      <c r="NRH166" s="424"/>
      <c r="NRI166" s="424"/>
      <c r="NRJ166" s="424"/>
      <c r="NRK166" s="424"/>
      <c r="NRL166" s="424"/>
      <c r="NRM166" s="424"/>
      <c r="NRN166" s="424"/>
      <c r="NRO166" s="424"/>
      <c r="NRP166" s="424"/>
      <c r="NRQ166" s="424"/>
      <c r="NRR166" s="424"/>
      <c r="NRS166" s="424"/>
      <c r="NRT166" s="424"/>
      <c r="NRU166" s="424"/>
      <c r="NRV166" s="424"/>
      <c r="NRW166" s="424"/>
      <c r="NRX166" s="424"/>
      <c r="NRY166" s="424"/>
      <c r="NRZ166" s="424"/>
      <c r="NSA166" s="424"/>
      <c r="NSB166" s="424"/>
      <c r="NSC166" s="424"/>
      <c r="NSD166" s="424"/>
      <c r="NSE166" s="424"/>
      <c r="NSF166" s="424"/>
      <c r="NSG166" s="424"/>
      <c r="NSH166" s="424"/>
      <c r="NSI166" s="424"/>
      <c r="NSJ166" s="424"/>
      <c r="NSK166" s="424"/>
      <c r="NSL166" s="424"/>
      <c r="NSM166" s="424"/>
      <c r="NSN166" s="424"/>
      <c r="NSO166" s="424"/>
      <c r="NSP166" s="424"/>
      <c r="NSQ166" s="424"/>
      <c r="NSR166" s="424"/>
      <c r="NSS166" s="424"/>
      <c r="NST166" s="424"/>
      <c r="NSU166" s="424"/>
      <c r="NSV166" s="424"/>
      <c r="NSW166" s="424"/>
      <c r="NSX166" s="424"/>
      <c r="NSY166" s="424"/>
      <c r="NSZ166" s="424"/>
      <c r="NTA166" s="424"/>
      <c r="NTB166" s="424"/>
      <c r="NTC166" s="424"/>
      <c r="NTD166" s="424"/>
      <c r="NTE166" s="424"/>
      <c r="NTF166" s="424"/>
      <c r="NTG166" s="424"/>
      <c r="NTH166" s="424"/>
      <c r="NTI166" s="424"/>
      <c r="NTJ166" s="424"/>
      <c r="NTK166" s="424"/>
      <c r="NTL166" s="424"/>
      <c r="NTM166" s="424"/>
      <c r="NTN166" s="424"/>
      <c r="NTO166" s="424"/>
      <c r="NTP166" s="424"/>
      <c r="NTQ166" s="424"/>
      <c r="NTR166" s="424"/>
      <c r="NTS166" s="424"/>
      <c r="NTT166" s="424"/>
      <c r="NTU166" s="424"/>
      <c r="NTV166" s="424"/>
      <c r="NTW166" s="424"/>
      <c r="NTX166" s="424"/>
      <c r="NTY166" s="424"/>
      <c r="NTZ166" s="424"/>
      <c r="NUA166" s="424"/>
      <c r="NUB166" s="424"/>
      <c r="NUC166" s="424"/>
      <c r="NUD166" s="424"/>
      <c r="NUE166" s="424"/>
      <c r="NUF166" s="424"/>
      <c r="NUG166" s="424"/>
      <c r="NUH166" s="424"/>
      <c r="NUI166" s="424"/>
      <c r="NUJ166" s="424"/>
      <c r="NUK166" s="424"/>
      <c r="NUL166" s="424"/>
      <c r="NUM166" s="424"/>
      <c r="NUN166" s="424"/>
      <c r="NUO166" s="424"/>
      <c r="NUP166" s="424"/>
      <c r="NUQ166" s="424"/>
      <c r="NUR166" s="424"/>
      <c r="NUS166" s="424"/>
      <c r="NUT166" s="424"/>
      <c r="NUU166" s="424"/>
      <c r="NUV166" s="424"/>
      <c r="NUW166" s="424"/>
      <c r="NUX166" s="424"/>
      <c r="NUY166" s="424"/>
      <c r="NUZ166" s="424"/>
      <c r="NVA166" s="424"/>
      <c r="NVB166" s="424"/>
      <c r="NVC166" s="424"/>
      <c r="NVD166" s="424"/>
      <c r="NVE166" s="424"/>
      <c r="NVF166" s="424"/>
      <c r="NVG166" s="424"/>
      <c r="NVH166" s="424"/>
      <c r="NVI166" s="424"/>
      <c r="NVJ166" s="424"/>
      <c r="NVK166" s="424"/>
      <c r="NVL166" s="424"/>
      <c r="NVM166" s="424"/>
      <c r="NVN166" s="424"/>
      <c r="NVO166" s="424"/>
      <c r="NVP166" s="424"/>
      <c r="NVQ166" s="424"/>
      <c r="NVR166" s="424"/>
      <c r="NVS166" s="424"/>
      <c r="NVT166" s="424"/>
      <c r="NVU166" s="424"/>
      <c r="NVV166" s="424"/>
      <c r="NVW166" s="424"/>
      <c r="NVX166" s="424"/>
      <c r="NVY166" s="424"/>
      <c r="NVZ166" s="424"/>
      <c r="NWA166" s="424"/>
      <c r="NWB166" s="424"/>
      <c r="NWC166" s="424"/>
      <c r="NWD166" s="424"/>
      <c r="NWE166" s="424"/>
      <c r="NWF166" s="424"/>
      <c r="NWG166" s="424"/>
      <c r="NWH166" s="424"/>
      <c r="NWI166" s="424"/>
      <c r="NWJ166" s="424"/>
      <c r="NWK166" s="424"/>
      <c r="NWL166" s="424"/>
      <c r="NWM166" s="424"/>
      <c r="NWN166" s="424"/>
      <c r="NWO166" s="424"/>
      <c r="NWP166" s="424"/>
      <c r="NWQ166" s="424"/>
      <c r="NWR166" s="424"/>
      <c r="NWS166" s="424"/>
      <c r="NWT166" s="424"/>
      <c r="NWU166" s="424"/>
      <c r="NWV166" s="424"/>
      <c r="NWW166" s="424"/>
      <c r="NWX166" s="424"/>
      <c r="NWY166" s="424"/>
      <c r="NWZ166" s="424"/>
      <c r="NXA166" s="424"/>
      <c r="NXB166" s="424"/>
      <c r="NXC166" s="424"/>
      <c r="NXD166" s="424"/>
      <c r="NXE166" s="424"/>
      <c r="NXF166" s="424"/>
      <c r="NXG166" s="424"/>
      <c r="NXH166" s="424"/>
      <c r="NXI166" s="424"/>
      <c r="NXJ166" s="424"/>
      <c r="NXK166" s="424"/>
      <c r="NXL166" s="424"/>
      <c r="NXM166" s="424"/>
      <c r="NXN166" s="424"/>
      <c r="NXO166" s="424"/>
      <c r="NXP166" s="424"/>
      <c r="NXQ166" s="424"/>
      <c r="NXR166" s="424"/>
      <c r="NXS166" s="424"/>
      <c r="NXT166" s="424"/>
      <c r="NXU166" s="424"/>
      <c r="NXV166" s="424"/>
      <c r="NXW166" s="424"/>
      <c r="NXX166" s="424"/>
      <c r="NXY166" s="424"/>
      <c r="NXZ166" s="424"/>
      <c r="NYA166" s="424"/>
      <c r="NYB166" s="424"/>
      <c r="NYC166" s="424"/>
      <c r="NYD166" s="424"/>
      <c r="NYE166" s="424"/>
      <c r="NYF166" s="424"/>
      <c r="NYG166" s="424"/>
      <c r="NYH166" s="424"/>
      <c r="NYI166" s="424"/>
      <c r="NYJ166" s="424"/>
      <c r="NYK166" s="424"/>
      <c r="NYL166" s="424"/>
      <c r="NYM166" s="424"/>
      <c r="NYN166" s="424"/>
      <c r="NYO166" s="424"/>
      <c r="NYP166" s="424"/>
      <c r="NYQ166" s="424"/>
      <c r="NYR166" s="424"/>
      <c r="NYS166" s="424"/>
      <c r="NYT166" s="424"/>
      <c r="NYU166" s="424"/>
      <c r="NYV166" s="424"/>
      <c r="NYW166" s="424"/>
      <c r="NYX166" s="424"/>
      <c r="NYY166" s="424"/>
      <c r="NYZ166" s="424"/>
      <c r="NZA166" s="424"/>
      <c r="NZB166" s="424"/>
      <c r="NZC166" s="424"/>
      <c r="NZD166" s="424"/>
      <c r="NZE166" s="424"/>
      <c r="NZF166" s="424"/>
      <c r="NZG166" s="424"/>
      <c r="NZH166" s="424"/>
      <c r="NZI166" s="424"/>
      <c r="NZJ166" s="424"/>
      <c r="NZK166" s="424"/>
      <c r="NZL166" s="424"/>
      <c r="NZM166" s="424"/>
      <c r="NZN166" s="424"/>
      <c r="NZO166" s="424"/>
      <c r="NZP166" s="424"/>
      <c r="NZQ166" s="424"/>
      <c r="NZR166" s="424"/>
      <c r="NZS166" s="424"/>
      <c r="NZT166" s="424"/>
      <c r="NZU166" s="424"/>
      <c r="NZV166" s="424"/>
      <c r="NZW166" s="424"/>
      <c r="NZX166" s="424"/>
      <c r="NZY166" s="424"/>
      <c r="NZZ166" s="424"/>
      <c r="OAA166" s="424"/>
      <c r="OAB166" s="424"/>
      <c r="OAC166" s="424"/>
      <c r="OAD166" s="424"/>
      <c r="OAE166" s="424"/>
      <c r="OAF166" s="424"/>
      <c r="OAG166" s="424"/>
      <c r="OAH166" s="424"/>
      <c r="OAI166" s="424"/>
      <c r="OAJ166" s="424"/>
      <c r="OAK166" s="424"/>
      <c r="OAL166" s="424"/>
      <c r="OAM166" s="424"/>
      <c r="OAN166" s="424"/>
      <c r="OAO166" s="424"/>
      <c r="OAP166" s="424"/>
      <c r="OAQ166" s="424"/>
      <c r="OAR166" s="424"/>
      <c r="OAS166" s="424"/>
      <c r="OAT166" s="424"/>
      <c r="OAU166" s="424"/>
      <c r="OAV166" s="424"/>
      <c r="OAW166" s="424"/>
      <c r="OAX166" s="424"/>
      <c r="OAY166" s="424"/>
      <c r="OAZ166" s="424"/>
      <c r="OBA166" s="424"/>
      <c r="OBB166" s="424"/>
      <c r="OBC166" s="424"/>
      <c r="OBD166" s="424"/>
      <c r="OBE166" s="424"/>
      <c r="OBF166" s="424"/>
      <c r="OBG166" s="424"/>
      <c r="OBH166" s="424"/>
      <c r="OBI166" s="424"/>
      <c r="OBJ166" s="424"/>
      <c r="OBK166" s="424"/>
      <c r="OBL166" s="424"/>
      <c r="OBM166" s="424"/>
      <c r="OBN166" s="424"/>
      <c r="OBO166" s="424"/>
      <c r="OBP166" s="424"/>
      <c r="OBQ166" s="424"/>
      <c r="OBR166" s="424"/>
      <c r="OBS166" s="424"/>
      <c r="OBT166" s="424"/>
      <c r="OBU166" s="424"/>
      <c r="OBV166" s="424"/>
      <c r="OBW166" s="424"/>
      <c r="OBX166" s="424"/>
      <c r="OBY166" s="424"/>
      <c r="OBZ166" s="424"/>
      <c r="OCA166" s="424"/>
      <c r="OCB166" s="424"/>
      <c r="OCC166" s="424"/>
      <c r="OCD166" s="424"/>
      <c r="OCE166" s="424"/>
      <c r="OCF166" s="424"/>
      <c r="OCG166" s="424"/>
      <c r="OCH166" s="424"/>
      <c r="OCI166" s="424"/>
      <c r="OCJ166" s="424"/>
      <c r="OCK166" s="424"/>
      <c r="OCL166" s="424"/>
      <c r="OCM166" s="424"/>
      <c r="OCN166" s="424"/>
      <c r="OCO166" s="424"/>
      <c r="OCP166" s="424"/>
      <c r="OCQ166" s="424"/>
      <c r="OCR166" s="424"/>
      <c r="OCS166" s="424"/>
      <c r="OCT166" s="424"/>
      <c r="OCU166" s="424"/>
      <c r="OCV166" s="424"/>
      <c r="OCW166" s="424"/>
      <c r="OCX166" s="424"/>
      <c r="OCY166" s="424"/>
      <c r="OCZ166" s="424"/>
      <c r="ODA166" s="424"/>
      <c r="ODB166" s="424"/>
      <c r="ODC166" s="424"/>
      <c r="ODD166" s="424"/>
      <c r="ODE166" s="424"/>
      <c r="ODF166" s="424"/>
      <c r="ODG166" s="424"/>
      <c r="ODH166" s="424"/>
      <c r="ODI166" s="424"/>
      <c r="ODJ166" s="424"/>
      <c r="ODK166" s="424"/>
      <c r="ODL166" s="424"/>
      <c r="ODM166" s="424"/>
      <c r="ODN166" s="424"/>
      <c r="ODO166" s="424"/>
      <c r="ODP166" s="424"/>
      <c r="ODQ166" s="424"/>
      <c r="ODR166" s="424"/>
      <c r="ODS166" s="424"/>
      <c r="ODT166" s="424"/>
      <c r="ODU166" s="424"/>
      <c r="ODV166" s="424"/>
      <c r="ODW166" s="424"/>
      <c r="ODX166" s="424"/>
      <c r="ODY166" s="424"/>
      <c r="ODZ166" s="424"/>
      <c r="OEA166" s="424"/>
      <c r="OEB166" s="424"/>
      <c r="OEC166" s="424"/>
      <c r="OED166" s="424"/>
      <c r="OEE166" s="424"/>
      <c r="OEF166" s="424"/>
      <c r="OEG166" s="424"/>
      <c r="OEH166" s="424"/>
      <c r="OEI166" s="424"/>
      <c r="OEJ166" s="424"/>
      <c r="OEK166" s="424"/>
      <c r="OEL166" s="424"/>
      <c r="OEM166" s="424"/>
      <c r="OEN166" s="424"/>
      <c r="OEO166" s="424"/>
      <c r="OEP166" s="424"/>
      <c r="OEQ166" s="424"/>
      <c r="OER166" s="424"/>
      <c r="OES166" s="424"/>
      <c r="OET166" s="424"/>
      <c r="OEU166" s="424"/>
      <c r="OEV166" s="424"/>
      <c r="OEW166" s="424"/>
      <c r="OEX166" s="424"/>
      <c r="OEY166" s="424"/>
      <c r="OEZ166" s="424"/>
      <c r="OFA166" s="424"/>
      <c r="OFB166" s="424"/>
      <c r="OFC166" s="424"/>
      <c r="OFD166" s="424"/>
      <c r="OFE166" s="424"/>
      <c r="OFF166" s="424"/>
      <c r="OFG166" s="424"/>
      <c r="OFH166" s="424"/>
      <c r="OFI166" s="424"/>
      <c r="OFJ166" s="424"/>
      <c r="OFK166" s="424"/>
      <c r="OFL166" s="424"/>
      <c r="OFM166" s="424"/>
      <c r="OFN166" s="424"/>
      <c r="OFO166" s="424"/>
      <c r="OFP166" s="424"/>
      <c r="OFQ166" s="424"/>
      <c r="OFR166" s="424"/>
      <c r="OFS166" s="424"/>
      <c r="OFT166" s="424"/>
      <c r="OFU166" s="424"/>
      <c r="OFV166" s="424"/>
      <c r="OFW166" s="424"/>
      <c r="OFX166" s="424"/>
      <c r="OFY166" s="424"/>
      <c r="OFZ166" s="424"/>
      <c r="OGA166" s="424"/>
      <c r="OGB166" s="424"/>
      <c r="OGC166" s="424"/>
      <c r="OGD166" s="424"/>
      <c r="OGE166" s="424"/>
      <c r="OGF166" s="424"/>
      <c r="OGG166" s="424"/>
      <c r="OGH166" s="424"/>
      <c r="OGI166" s="424"/>
      <c r="OGJ166" s="424"/>
      <c r="OGK166" s="424"/>
      <c r="OGL166" s="424"/>
      <c r="OGM166" s="424"/>
      <c r="OGN166" s="424"/>
      <c r="OGO166" s="424"/>
      <c r="OGP166" s="424"/>
      <c r="OGQ166" s="424"/>
      <c r="OGR166" s="424"/>
      <c r="OGS166" s="424"/>
      <c r="OGT166" s="424"/>
      <c r="OGU166" s="424"/>
      <c r="OGV166" s="424"/>
      <c r="OGW166" s="424"/>
      <c r="OGX166" s="424"/>
      <c r="OGY166" s="424"/>
      <c r="OGZ166" s="424"/>
      <c r="OHA166" s="424"/>
      <c r="OHB166" s="424"/>
      <c r="OHC166" s="424"/>
      <c r="OHD166" s="424"/>
      <c r="OHE166" s="424"/>
      <c r="OHF166" s="424"/>
      <c r="OHG166" s="424"/>
      <c r="OHH166" s="424"/>
      <c r="OHI166" s="424"/>
      <c r="OHJ166" s="424"/>
      <c r="OHK166" s="424"/>
      <c r="OHL166" s="424"/>
      <c r="OHM166" s="424"/>
      <c r="OHN166" s="424"/>
      <c r="OHO166" s="424"/>
      <c r="OHP166" s="424"/>
      <c r="OHQ166" s="424"/>
      <c r="OHR166" s="424"/>
      <c r="OHS166" s="424"/>
      <c r="OHT166" s="424"/>
      <c r="OHU166" s="424"/>
      <c r="OHV166" s="424"/>
      <c r="OHW166" s="424"/>
      <c r="OHX166" s="424"/>
      <c r="OHY166" s="424"/>
      <c r="OHZ166" s="424"/>
      <c r="OIA166" s="424"/>
      <c r="OIB166" s="424"/>
      <c r="OIC166" s="424"/>
      <c r="OID166" s="424"/>
      <c r="OIE166" s="424"/>
      <c r="OIF166" s="424"/>
      <c r="OIG166" s="424"/>
      <c r="OIH166" s="424"/>
      <c r="OII166" s="424"/>
      <c r="OIJ166" s="424"/>
      <c r="OIK166" s="424"/>
      <c r="OIL166" s="424"/>
      <c r="OIM166" s="424"/>
      <c r="OIN166" s="424"/>
      <c r="OIO166" s="424"/>
      <c r="OIP166" s="424"/>
      <c r="OIQ166" s="424"/>
      <c r="OIR166" s="424"/>
      <c r="OIS166" s="424"/>
      <c r="OIT166" s="424"/>
      <c r="OIU166" s="424"/>
      <c r="OIV166" s="424"/>
      <c r="OIW166" s="424"/>
      <c r="OIX166" s="424"/>
      <c r="OIY166" s="424"/>
      <c r="OIZ166" s="424"/>
      <c r="OJA166" s="424"/>
      <c r="OJB166" s="424"/>
      <c r="OJC166" s="424"/>
      <c r="OJD166" s="424"/>
      <c r="OJE166" s="424"/>
      <c r="OJF166" s="424"/>
      <c r="OJG166" s="424"/>
      <c r="OJH166" s="424"/>
      <c r="OJI166" s="424"/>
      <c r="OJJ166" s="424"/>
      <c r="OJK166" s="424"/>
      <c r="OJL166" s="424"/>
      <c r="OJM166" s="424"/>
      <c r="OJN166" s="424"/>
      <c r="OJO166" s="424"/>
      <c r="OJP166" s="424"/>
      <c r="OJQ166" s="424"/>
      <c r="OJR166" s="424"/>
      <c r="OJS166" s="424"/>
      <c r="OJT166" s="424"/>
      <c r="OJU166" s="424"/>
      <c r="OJV166" s="424"/>
      <c r="OJW166" s="424"/>
      <c r="OJX166" s="424"/>
      <c r="OJY166" s="424"/>
      <c r="OJZ166" s="424"/>
      <c r="OKA166" s="424"/>
      <c r="OKB166" s="424"/>
      <c r="OKC166" s="424"/>
      <c r="OKD166" s="424"/>
      <c r="OKE166" s="424"/>
      <c r="OKF166" s="424"/>
      <c r="OKG166" s="424"/>
      <c r="OKH166" s="424"/>
      <c r="OKI166" s="424"/>
      <c r="OKJ166" s="424"/>
      <c r="OKK166" s="424"/>
      <c r="OKL166" s="424"/>
      <c r="OKM166" s="424"/>
      <c r="OKN166" s="424"/>
      <c r="OKO166" s="424"/>
      <c r="OKP166" s="424"/>
      <c r="OKQ166" s="424"/>
      <c r="OKR166" s="424"/>
      <c r="OKS166" s="424"/>
      <c r="OKT166" s="424"/>
      <c r="OKU166" s="424"/>
      <c r="OKV166" s="424"/>
      <c r="OKW166" s="424"/>
      <c r="OKX166" s="424"/>
      <c r="OKY166" s="424"/>
      <c r="OKZ166" s="424"/>
      <c r="OLA166" s="424"/>
      <c r="OLB166" s="424"/>
      <c r="OLC166" s="424"/>
      <c r="OLD166" s="424"/>
      <c r="OLE166" s="424"/>
      <c r="OLF166" s="424"/>
      <c r="OLG166" s="424"/>
      <c r="OLH166" s="424"/>
      <c r="OLI166" s="424"/>
      <c r="OLJ166" s="424"/>
      <c r="OLK166" s="424"/>
      <c r="OLL166" s="424"/>
      <c r="OLM166" s="424"/>
      <c r="OLN166" s="424"/>
      <c r="OLO166" s="424"/>
      <c r="OLP166" s="424"/>
      <c r="OLQ166" s="424"/>
      <c r="OLR166" s="424"/>
      <c r="OLS166" s="424"/>
      <c r="OLT166" s="424"/>
      <c r="OLU166" s="424"/>
      <c r="OLV166" s="424"/>
      <c r="OLW166" s="424"/>
      <c r="OLX166" s="424"/>
      <c r="OLY166" s="424"/>
      <c r="OLZ166" s="424"/>
      <c r="OMA166" s="424"/>
      <c r="OMB166" s="424"/>
      <c r="OMC166" s="424"/>
      <c r="OMD166" s="424"/>
      <c r="OME166" s="424"/>
      <c r="OMF166" s="424"/>
      <c r="OMG166" s="424"/>
      <c r="OMH166" s="424"/>
      <c r="OMI166" s="424"/>
      <c r="OMJ166" s="424"/>
      <c r="OMK166" s="424"/>
      <c r="OML166" s="424"/>
      <c r="OMM166" s="424"/>
      <c r="OMN166" s="424"/>
      <c r="OMO166" s="424"/>
      <c r="OMP166" s="424"/>
      <c r="OMQ166" s="424"/>
      <c r="OMR166" s="424"/>
      <c r="OMS166" s="424"/>
      <c r="OMT166" s="424"/>
      <c r="OMU166" s="424"/>
      <c r="OMV166" s="424"/>
      <c r="OMW166" s="424"/>
      <c r="OMX166" s="424"/>
      <c r="OMY166" s="424"/>
      <c r="OMZ166" s="424"/>
      <c r="ONA166" s="424"/>
      <c r="ONB166" s="424"/>
      <c r="ONC166" s="424"/>
      <c r="OND166" s="424"/>
      <c r="ONE166" s="424"/>
      <c r="ONF166" s="424"/>
      <c r="ONG166" s="424"/>
      <c r="ONH166" s="424"/>
      <c r="ONI166" s="424"/>
      <c r="ONJ166" s="424"/>
      <c r="ONK166" s="424"/>
      <c r="ONL166" s="424"/>
      <c r="ONM166" s="424"/>
      <c r="ONN166" s="424"/>
      <c r="ONO166" s="424"/>
      <c r="ONP166" s="424"/>
      <c r="ONQ166" s="424"/>
      <c r="ONR166" s="424"/>
      <c r="ONS166" s="424"/>
      <c r="ONT166" s="424"/>
      <c r="ONU166" s="424"/>
      <c r="ONV166" s="424"/>
      <c r="ONW166" s="424"/>
      <c r="ONX166" s="424"/>
      <c r="ONY166" s="424"/>
      <c r="ONZ166" s="424"/>
      <c r="OOA166" s="424"/>
      <c r="OOB166" s="424"/>
      <c r="OOC166" s="424"/>
      <c r="OOD166" s="424"/>
      <c r="OOE166" s="424"/>
      <c r="OOF166" s="424"/>
      <c r="OOG166" s="424"/>
      <c r="OOH166" s="424"/>
      <c r="OOI166" s="424"/>
      <c r="OOJ166" s="424"/>
      <c r="OOK166" s="424"/>
      <c r="OOL166" s="424"/>
      <c r="OOM166" s="424"/>
      <c r="OON166" s="424"/>
      <c r="OOO166" s="424"/>
      <c r="OOP166" s="424"/>
      <c r="OOQ166" s="424"/>
      <c r="OOR166" s="424"/>
      <c r="OOS166" s="424"/>
      <c r="OOT166" s="424"/>
      <c r="OOU166" s="424"/>
      <c r="OOV166" s="424"/>
      <c r="OOW166" s="424"/>
      <c r="OOX166" s="424"/>
      <c r="OOY166" s="424"/>
      <c r="OOZ166" s="424"/>
      <c r="OPA166" s="424"/>
      <c r="OPB166" s="424"/>
      <c r="OPC166" s="424"/>
      <c r="OPD166" s="424"/>
      <c r="OPE166" s="424"/>
      <c r="OPF166" s="424"/>
      <c r="OPG166" s="424"/>
      <c r="OPH166" s="424"/>
      <c r="OPI166" s="424"/>
      <c r="OPJ166" s="424"/>
      <c r="OPK166" s="424"/>
      <c r="OPL166" s="424"/>
      <c r="OPM166" s="424"/>
      <c r="OPN166" s="424"/>
      <c r="OPO166" s="424"/>
      <c r="OPP166" s="424"/>
      <c r="OPQ166" s="424"/>
      <c r="OPR166" s="424"/>
      <c r="OPS166" s="424"/>
      <c r="OPT166" s="424"/>
      <c r="OPU166" s="424"/>
      <c r="OPV166" s="424"/>
      <c r="OPW166" s="424"/>
      <c r="OPX166" s="424"/>
      <c r="OPY166" s="424"/>
      <c r="OPZ166" s="424"/>
      <c r="OQA166" s="424"/>
      <c r="OQB166" s="424"/>
      <c r="OQC166" s="424"/>
      <c r="OQD166" s="424"/>
      <c r="OQE166" s="424"/>
      <c r="OQF166" s="424"/>
      <c r="OQG166" s="424"/>
      <c r="OQH166" s="424"/>
      <c r="OQI166" s="424"/>
      <c r="OQJ166" s="424"/>
      <c r="OQK166" s="424"/>
      <c r="OQL166" s="424"/>
      <c r="OQM166" s="424"/>
      <c r="OQN166" s="424"/>
      <c r="OQO166" s="424"/>
      <c r="OQP166" s="424"/>
      <c r="OQQ166" s="424"/>
      <c r="OQR166" s="424"/>
      <c r="OQS166" s="424"/>
      <c r="OQT166" s="424"/>
      <c r="OQU166" s="424"/>
      <c r="OQV166" s="424"/>
      <c r="OQW166" s="424"/>
      <c r="OQX166" s="424"/>
      <c r="OQY166" s="424"/>
      <c r="OQZ166" s="424"/>
      <c r="ORA166" s="424"/>
      <c r="ORB166" s="424"/>
      <c r="ORC166" s="424"/>
      <c r="ORD166" s="424"/>
      <c r="ORE166" s="424"/>
      <c r="ORF166" s="424"/>
      <c r="ORG166" s="424"/>
      <c r="ORH166" s="424"/>
      <c r="ORI166" s="424"/>
      <c r="ORJ166" s="424"/>
      <c r="ORK166" s="424"/>
      <c r="ORL166" s="424"/>
      <c r="ORM166" s="424"/>
      <c r="ORN166" s="424"/>
      <c r="ORO166" s="424"/>
      <c r="ORP166" s="424"/>
      <c r="ORQ166" s="424"/>
      <c r="ORR166" s="424"/>
      <c r="ORS166" s="424"/>
      <c r="ORT166" s="424"/>
      <c r="ORU166" s="424"/>
      <c r="ORV166" s="424"/>
      <c r="ORW166" s="424"/>
      <c r="ORX166" s="424"/>
      <c r="ORY166" s="424"/>
      <c r="ORZ166" s="424"/>
      <c r="OSA166" s="424"/>
      <c r="OSB166" s="424"/>
      <c r="OSC166" s="424"/>
      <c r="OSD166" s="424"/>
      <c r="OSE166" s="424"/>
      <c r="OSF166" s="424"/>
      <c r="OSG166" s="424"/>
      <c r="OSH166" s="424"/>
      <c r="OSI166" s="424"/>
      <c r="OSJ166" s="424"/>
      <c r="OSK166" s="424"/>
      <c r="OSL166" s="424"/>
      <c r="OSM166" s="424"/>
      <c r="OSN166" s="424"/>
      <c r="OSO166" s="424"/>
      <c r="OSP166" s="424"/>
      <c r="OSQ166" s="424"/>
      <c r="OSR166" s="424"/>
      <c r="OSS166" s="424"/>
      <c r="OST166" s="424"/>
      <c r="OSU166" s="424"/>
      <c r="OSV166" s="424"/>
      <c r="OSW166" s="424"/>
      <c r="OSX166" s="424"/>
      <c r="OSY166" s="424"/>
      <c r="OSZ166" s="424"/>
      <c r="OTA166" s="424"/>
      <c r="OTB166" s="424"/>
      <c r="OTC166" s="424"/>
      <c r="OTD166" s="424"/>
      <c r="OTE166" s="424"/>
      <c r="OTF166" s="424"/>
      <c r="OTG166" s="424"/>
      <c r="OTH166" s="424"/>
      <c r="OTI166" s="424"/>
      <c r="OTJ166" s="424"/>
      <c r="OTK166" s="424"/>
      <c r="OTL166" s="424"/>
      <c r="OTM166" s="424"/>
      <c r="OTN166" s="424"/>
      <c r="OTO166" s="424"/>
      <c r="OTP166" s="424"/>
      <c r="OTQ166" s="424"/>
      <c r="OTR166" s="424"/>
      <c r="OTS166" s="424"/>
      <c r="OTT166" s="424"/>
      <c r="OTU166" s="424"/>
      <c r="OTV166" s="424"/>
      <c r="OTW166" s="424"/>
      <c r="OTX166" s="424"/>
      <c r="OTY166" s="424"/>
      <c r="OTZ166" s="424"/>
      <c r="OUA166" s="424"/>
      <c r="OUB166" s="424"/>
      <c r="OUC166" s="424"/>
      <c r="OUD166" s="424"/>
      <c r="OUE166" s="424"/>
      <c r="OUF166" s="424"/>
      <c r="OUG166" s="424"/>
      <c r="OUH166" s="424"/>
      <c r="OUI166" s="424"/>
      <c r="OUJ166" s="424"/>
      <c r="OUK166" s="424"/>
      <c r="OUL166" s="424"/>
      <c r="OUM166" s="424"/>
      <c r="OUN166" s="424"/>
      <c r="OUO166" s="424"/>
      <c r="OUP166" s="424"/>
      <c r="OUQ166" s="424"/>
      <c r="OUR166" s="424"/>
      <c r="OUS166" s="424"/>
      <c r="OUT166" s="424"/>
      <c r="OUU166" s="424"/>
      <c r="OUV166" s="424"/>
      <c r="OUW166" s="424"/>
      <c r="OUX166" s="424"/>
      <c r="OUY166" s="424"/>
      <c r="OUZ166" s="424"/>
      <c r="OVA166" s="424"/>
      <c r="OVB166" s="424"/>
      <c r="OVC166" s="424"/>
      <c r="OVD166" s="424"/>
      <c r="OVE166" s="424"/>
      <c r="OVF166" s="424"/>
      <c r="OVG166" s="424"/>
      <c r="OVH166" s="424"/>
      <c r="OVI166" s="424"/>
      <c r="OVJ166" s="424"/>
      <c r="OVK166" s="424"/>
      <c r="OVL166" s="424"/>
      <c r="OVM166" s="424"/>
      <c r="OVN166" s="424"/>
      <c r="OVO166" s="424"/>
      <c r="OVP166" s="424"/>
      <c r="OVQ166" s="424"/>
      <c r="OVR166" s="424"/>
      <c r="OVS166" s="424"/>
      <c r="OVT166" s="424"/>
      <c r="OVU166" s="424"/>
      <c r="OVV166" s="424"/>
      <c r="OVW166" s="424"/>
      <c r="OVX166" s="424"/>
      <c r="OVY166" s="424"/>
      <c r="OVZ166" s="424"/>
      <c r="OWA166" s="424"/>
      <c r="OWB166" s="424"/>
      <c r="OWC166" s="424"/>
      <c r="OWD166" s="424"/>
      <c r="OWE166" s="424"/>
      <c r="OWF166" s="424"/>
      <c r="OWG166" s="424"/>
      <c r="OWH166" s="424"/>
      <c r="OWI166" s="424"/>
      <c r="OWJ166" s="424"/>
      <c r="OWK166" s="424"/>
      <c r="OWL166" s="424"/>
      <c r="OWM166" s="424"/>
      <c r="OWN166" s="424"/>
      <c r="OWO166" s="424"/>
      <c r="OWP166" s="424"/>
      <c r="OWQ166" s="424"/>
      <c r="OWR166" s="424"/>
      <c r="OWS166" s="424"/>
      <c r="OWT166" s="424"/>
      <c r="OWU166" s="424"/>
      <c r="OWV166" s="424"/>
      <c r="OWW166" s="424"/>
      <c r="OWX166" s="424"/>
      <c r="OWY166" s="424"/>
      <c r="OWZ166" s="424"/>
      <c r="OXA166" s="424"/>
      <c r="OXB166" s="424"/>
      <c r="OXC166" s="424"/>
      <c r="OXD166" s="424"/>
      <c r="OXE166" s="424"/>
      <c r="OXF166" s="424"/>
      <c r="OXG166" s="424"/>
      <c r="OXH166" s="424"/>
      <c r="OXI166" s="424"/>
      <c r="OXJ166" s="424"/>
      <c r="OXK166" s="424"/>
      <c r="OXL166" s="424"/>
      <c r="OXM166" s="424"/>
      <c r="OXN166" s="424"/>
      <c r="OXO166" s="424"/>
      <c r="OXP166" s="424"/>
      <c r="OXQ166" s="424"/>
      <c r="OXR166" s="424"/>
      <c r="OXS166" s="424"/>
      <c r="OXT166" s="424"/>
      <c r="OXU166" s="424"/>
      <c r="OXV166" s="424"/>
      <c r="OXW166" s="424"/>
      <c r="OXX166" s="424"/>
      <c r="OXY166" s="424"/>
      <c r="OXZ166" s="424"/>
      <c r="OYA166" s="424"/>
      <c r="OYB166" s="424"/>
      <c r="OYC166" s="424"/>
      <c r="OYD166" s="424"/>
      <c r="OYE166" s="424"/>
      <c r="OYF166" s="424"/>
      <c r="OYG166" s="424"/>
      <c r="OYH166" s="424"/>
      <c r="OYI166" s="424"/>
      <c r="OYJ166" s="424"/>
      <c r="OYK166" s="424"/>
      <c r="OYL166" s="424"/>
      <c r="OYM166" s="424"/>
      <c r="OYN166" s="424"/>
      <c r="OYO166" s="424"/>
      <c r="OYP166" s="424"/>
      <c r="OYQ166" s="424"/>
      <c r="OYR166" s="424"/>
      <c r="OYS166" s="424"/>
      <c r="OYT166" s="424"/>
      <c r="OYU166" s="424"/>
      <c r="OYV166" s="424"/>
      <c r="OYW166" s="424"/>
      <c r="OYX166" s="424"/>
      <c r="OYY166" s="424"/>
      <c r="OYZ166" s="424"/>
      <c r="OZA166" s="424"/>
      <c r="OZB166" s="424"/>
      <c r="OZC166" s="424"/>
      <c r="OZD166" s="424"/>
      <c r="OZE166" s="424"/>
      <c r="OZF166" s="424"/>
      <c r="OZG166" s="424"/>
      <c r="OZH166" s="424"/>
      <c r="OZI166" s="424"/>
      <c r="OZJ166" s="424"/>
      <c r="OZK166" s="424"/>
      <c r="OZL166" s="424"/>
      <c r="OZM166" s="424"/>
      <c r="OZN166" s="424"/>
      <c r="OZO166" s="424"/>
      <c r="OZP166" s="424"/>
      <c r="OZQ166" s="424"/>
      <c r="OZR166" s="424"/>
      <c r="OZS166" s="424"/>
      <c r="OZT166" s="424"/>
      <c r="OZU166" s="424"/>
      <c r="OZV166" s="424"/>
      <c r="OZW166" s="424"/>
      <c r="OZX166" s="424"/>
      <c r="OZY166" s="424"/>
      <c r="OZZ166" s="424"/>
      <c r="PAA166" s="424"/>
      <c r="PAB166" s="424"/>
      <c r="PAC166" s="424"/>
      <c r="PAD166" s="424"/>
      <c r="PAE166" s="424"/>
      <c r="PAF166" s="424"/>
      <c r="PAG166" s="424"/>
      <c r="PAH166" s="424"/>
      <c r="PAI166" s="424"/>
      <c r="PAJ166" s="424"/>
      <c r="PAK166" s="424"/>
      <c r="PAL166" s="424"/>
      <c r="PAM166" s="424"/>
      <c r="PAN166" s="424"/>
      <c r="PAO166" s="424"/>
      <c r="PAP166" s="424"/>
      <c r="PAQ166" s="424"/>
      <c r="PAR166" s="424"/>
      <c r="PAS166" s="424"/>
      <c r="PAT166" s="424"/>
      <c r="PAU166" s="424"/>
      <c r="PAV166" s="424"/>
      <c r="PAW166" s="424"/>
      <c r="PAX166" s="424"/>
      <c r="PAY166" s="424"/>
      <c r="PAZ166" s="424"/>
      <c r="PBA166" s="424"/>
      <c r="PBB166" s="424"/>
      <c r="PBC166" s="424"/>
      <c r="PBD166" s="424"/>
      <c r="PBE166" s="424"/>
      <c r="PBF166" s="424"/>
      <c r="PBG166" s="424"/>
      <c r="PBH166" s="424"/>
      <c r="PBI166" s="424"/>
      <c r="PBJ166" s="424"/>
      <c r="PBK166" s="424"/>
      <c r="PBL166" s="424"/>
      <c r="PBM166" s="424"/>
      <c r="PBN166" s="424"/>
      <c r="PBO166" s="424"/>
      <c r="PBP166" s="424"/>
      <c r="PBQ166" s="424"/>
      <c r="PBR166" s="424"/>
      <c r="PBS166" s="424"/>
      <c r="PBT166" s="424"/>
      <c r="PBU166" s="424"/>
      <c r="PBV166" s="424"/>
      <c r="PBW166" s="424"/>
      <c r="PBX166" s="424"/>
      <c r="PBY166" s="424"/>
      <c r="PBZ166" s="424"/>
      <c r="PCA166" s="424"/>
      <c r="PCB166" s="424"/>
      <c r="PCC166" s="424"/>
      <c r="PCD166" s="424"/>
      <c r="PCE166" s="424"/>
      <c r="PCF166" s="424"/>
      <c r="PCG166" s="424"/>
      <c r="PCH166" s="424"/>
      <c r="PCI166" s="424"/>
      <c r="PCJ166" s="424"/>
      <c r="PCK166" s="424"/>
      <c r="PCL166" s="424"/>
      <c r="PCM166" s="424"/>
      <c r="PCN166" s="424"/>
      <c r="PCO166" s="424"/>
      <c r="PCP166" s="424"/>
      <c r="PCQ166" s="424"/>
      <c r="PCR166" s="424"/>
      <c r="PCS166" s="424"/>
      <c r="PCT166" s="424"/>
      <c r="PCU166" s="424"/>
      <c r="PCV166" s="424"/>
      <c r="PCW166" s="424"/>
      <c r="PCX166" s="424"/>
      <c r="PCY166" s="424"/>
      <c r="PCZ166" s="424"/>
      <c r="PDA166" s="424"/>
      <c r="PDB166" s="424"/>
      <c r="PDC166" s="424"/>
      <c r="PDD166" s="424"/>
      <c r="PDE166" s="424"/>
      <c r="PDF166" s="424"/>
      <c r="PDG166" s="424"/>
      <c r="PDH166" s="424"/>
      <c r="PDI166" s="424"/>
      <c r="PDJ166" s="424"/>
      <c r="PDK166" s="424"/>
      <c r="PDL166" s="424"/>
      <c r="PDM166" s="424"/>
      <c r="PDN166" s="424"/>
      <c r="PDO166" s="424"/>
      <c r="PDP166" s="424"/>
      <c r="PDQ166" s="424"/>
      <c r="PDR166" s="424"/>
      <c r="PDS166" s="424"/>
      <c r="PDT166" s="424"/>
      <c r="PDU166" s="424"/>
      <c r="PDV166" s="424"/>
      <c r="PDW166" s="424"/>
      <c r="PDX166" s="424"/>
      <c r="PDY166" s="424"/>
      <c r="PDZ166" s="424"/>
      <c r="PEA166" s="424"/>
      <c r="PEB166" s="424"/>
      <c r="PEC166" s="424"/>
      <c r="PED166" s="424"/>
      <c r="PEE166" s="424"/>
      <c r="PEF166" s="424"/>
      <c r="PEG166" s="424"/>
      <c r="PEH166" s="424"/>
      <c r="PEI166" s="424"/>
      <c r="PEJ166" s="424"/>
      <c r="PEK166" s="424"/>
      <c r="PEL166" s="424"/>
      <c r="PEM166" s="424"/>
      <c r="PEN166" s="424"/>
      <c r="PEO166" s="424"/>
      <c r="PEP166" s="424"/>
      <c r="PEQ166" s="424"/>
      <c r="PER166" s="424"/>
      <c r="PES166" s="424"/>
      <c r="PET166" s="424"/>
      <c r="PEU166" s="424"/>
      <c r="PEV166" s="424"/>
      <c r="PEW166" s="424"/>
      <c r="PEX166" s="424"/>
      <c r="PEY166" s="424"/>
      <c r="PEZ166" s="424"/>
      <c r="PFA166" s="424"/>
      <c r="PFB166" s="424"/>
      <c r="PFC166" s="424"/>
      <c r="PFD166" s="424"/>
      <c r="PFE166" s="424"/>
      <c r="PFF166" s="424"/>
      <c r="PFG166" s="424"/>
      <c r="PFH166" s="424"/>
      <c r="PFI166" s="424"/>
      <c r="PFJ166" s="424"/>
      <c r="PFK166" s="424"/>
      <c r="PFL166" s="424"/>
      <c r="PFM166" s="424"/>
      <c r="PFN166" s="424"/>
      <c r="PFO166" s="424"/>
      <c r="PFP166" s="424"/>
      <c r="PFQ166" s="424"/>
      <c r="PFR166" s="424"/>
      <c r="PFS166" s="424"/>
      <c r="PFT166" s="424"/>
      <c r="PFU166" s="424"/>
      <c r="PFV166" s="424"/>
      <c r="PFW166" s="424"/>
      <c r="PFX166" s="424"/>
      <c r="PFY166" s="424"/>
      <c r="PFZ166" s="424"/>
      <c r="PGA166" s="424"/>
      <c r="PGB166" s="424"/>
      <c r="PGC166" s="424"/>
      <c r="PGD166" s="424"/>
      <c r="PGE166" s="424"/>
      <c r="PGF166" s="424"/>
      <c r="PGG166" s="424"/>
      <c r="PGH166" s="424"/>
      <c r="PGI166" s="424"/>
      <c r="PGJ166" s="424"/>
      <c r="PGK166" s="424"/>
      <c r="PGL166" s="424"/>
      <c r="PGM166" s="424"/>
      <c r="PGN166" s="424"/>
      <c r="PGO166" s="424"/>
      <c r="PGP166" s="424"/>
      <c r="PGQ166" s="424"/>
      <c r="PGR166" s="424"/>
      <c r="PGS166" s="424"/>
      <c r="PGT166" s="424"/>
      <c r="PGU166" s="424"/>
      <c r="PGV166" s="424"/>
      <c r="PGW166" s="424"/>
      <c r="PGX166" s="424"/>
      <c r="PGY166" s="424"/>
      <c r="PGZ166" s="424"/>
      <c r="PHA166" s="424"/>
      <c r="PHB166" s="424"/>
      <c r="PHC166" s="424"/>
      <c r="PHD166" s="424"/>
      <c r="PHE166" s="424"/>
      <c r="PHF166" s="424"/>
      <c r="PHG166" s="424"/>
      <c r="PHH166" s="424"/>
      <c r="PHI166" s="424"/>
      <c r="PHJ166" s="424"/>
      <c r="PHK166" s="424"/>
      <c r="PHL166" s="424"/>
      <c r="PHM166" s="424"/>
      <c r="PHN166" s="424"/>
      <c r="PHO166" s="424"/>
      <c r="PHP166" s="424"/>
      <c r="PHQ166" s="424"/>
      <c r="PHR166" s="424"/>
      <c r="PHS166" s="424"/>
      <c r="PHT166" s="424"/>
      <c r="PHU166" s="424"/>
      <c r="PHV166" s="424"/>
      <c r="PHW166" s="424"/>
      <c r="PHX166" s="424"/>
      <c r="PHY166" s="424"/>
      <c r="PHZ166" s="424"/>
      <c r="PIA166" s="424"/>
      <c r="PIB166" s="424"/>
      <c r="PIC166" s="424"/>
      <c r="PID166" s="424"/>
      <c r="PIE166" s="424"/>
      <c r="PIF166" s="424"/>
      <c r="PIG166" s="424"/>
      <c r="PIH166" s="424"/>
      <c r="PII166" s="424"/>
      <c r="PIJ166" s="424"/>
      <c r="PIK166" s="424"/>
      <c r="PIL166" s="424"/>
      <c r="PIM166" s="424"/>
      <c r="PIN166" s="424"/>
      <c r="PIO166" s="424"/>
      <c r="PIP166" s="424"/>
      <c r="PIQ166" s="424"/>
      <c r="PIR166" s="424"/>
      <c r="PIS166" s="424"/>
      <c r="PIT166" s="424"/>
      <c r="PIU166" s="424"/>
      <c r="PIV166" s="424"/>
      <c r="PIW166" s="424"/>
      <c r="PIX166" s="424"/>
      <c r="PIY166" s="424"/>
      <c r="PIZ166" s="424"/>
      <c r="PJA166" s="424"/>
      <c r="PJB166" s="424"/>
      <c r="PJC166" s="424"/>
      <c r="PJD166" s="424"/>
      <c r="PJE166" s="424"/>
      <c r="PJF166" s="424"/>
      <c r="PJG166" s="424"/>
      <c r="PJH166" s="424"/>
      <c r="PJI166" s="424"/>
      <c r="PJJ166" s="424"/>
      <c r="PJK166" s="424"/>
      <c r="PJL166" s="424"/>
      <c r="PJM166" s="424"/>
      <c r="PJN166" s="424"/>
      <c r="PJO166" s="424"/>
      <c r="PJP166" s="424"/>
      <c r="PJQ166" s="424"/>
      <c r="PJR166" s="424"/>
      <c r="PJS166" s="424"/>
      <c r="PJT166" s="424"/>
      <c r="PJU166" s="424"/>
      <c r="PJV166" s="424"/>
      <c r="PJW166" s="424"/>
      <c r="PJX166" s="424"/>
      <c r="PJY166" s="424"/>
      <c r="PJZ166" s="424"/>
      <c r="PKA166" s="424"/>
      <c r="PKB166" s="424"/>
      <c r="PKC166" s="424"/>
      <c r="PKD166" s="424"/>
      <c r="PKE166" s="424"/>
      <c r="PKF166" s="424"/>
      <c r="PKG166" s="424"/>
      <c r="PKH166" s="424"/>
      <c r="PKI166" s="424"/>
      <c r="PKJ166" s="424"/>
      <c r="PKK166" s="424"/>
      <c r="PKL166" s="424"/>
      <c r="PKM166" s="424"/>
      <c r="PKN166" s="424"/>
      <c r="PKO166" s="424"/>
      <c r="PKP166" s="424"/>
      <c r="PKQ166" s="424"/>
      <c r="PKR166" s="424"/>
      <c r="PKS166" s="424"/>
      <c r="PKT166" s="424"/>
      <c r="PKU166" s="424"/>
      <c r="PKV166" s="424"/>
      <c r="PKW166" s="424"/>
      <c r="PKX166" s="424"/>
      <c r="PKY166" s="424"/>
      <c r="PKZ166" s="424"/>
      <c r="PLA166" s="424"/>
      <c r="PLB166" s="424"/>
      <c r="PLC166" s="424"/>
      <c r="PLD166" s="424"/>
      <c r="PLE166" s="424"/>
      <c r="PLF166" s="424"/>
      <c r="PLG166" s="424"/>
      <c r="PLH166" s="424"/>
      <c r="PLI166" s="424"/>
      <c r="PLJ166" s="424"/>
      <c r="PLK166" s="424"/>
      <c r="PLL166" s="424"/>
      <c r="PLM166" s="424"/>
      <c r="PLN166" s="424"/>
      <c r="PLO166" s="424"/>
      <c r="PLP166" s="424"/>
      <c r="PLQ166" s="424"/>
      <c r="PLR166" s="424"/>
      <c r="PLS166" s="424"/>
      <c r="PLT166" s="424"/>
      <c r="PLU166" s="424"/>
      <c r="PLV166" s="424"/>
      <c r="PLW166" s="424"/>
      <c r="PLX166" s="424"/>
      <c r="PLY166" s="424"/>
      <c r="PLZ166" s="424"/>
      <c r="PMA166" s="424"/>
      <c r="PMB166" s="424"/>
      <c r="PMC166" s="424"/>
      <c r="PMD166" s="424"/>
      <c r="PME166" s="424"/>
      <c r="PMF166" s="424"/>
      <c r="PMG166" s="424"/>
      <c r="PMH166" s="424"/>
      <c r="PMI166" s="424"/>
      <c r="PMJ166" s="424"/>
      <c r="PMK166" s="424"/>
      <c r="PML166" s="424"/>
      <c r="PMM166" s="424"/>
      <c r="PMN166" s="424"/>
      <c r="PMO166" s="424"/>
      <c r="PMP166" s="424"/>
      <c r="PMQ166" s="424"/>
      <c r="PMR166" s="424"/>
      <c r="PMS166" s="424"/>
      <c r="PMT166" s="424"/>
      <c r="PMU166" s="424"/>
      <c r="PMV166" s="424"/>
      <c r="PMW166" s="424"/>
      <c r="PMX166" s="424"/>
      <c r="PMY166" s="424"/>
      <c r="PMZ166" s="424"/>
      <c r="PNA166" s="424"/>
      <c r="PNB166" s="424"/>
      <c r="PNC166" s="424"/>
      <c r="PND166" s="424"/>
      <c r="PNE166" s="424"/>
      <c r="PNF166" s="424"/>
      <c r="PNG166" s="424"/>
      <c r="PNH166" s="424"/>
      <c r="PNI166" s="424"/>
      <c r="PNJ166" s="424"/>
      <c r="PNK166" s="424"/>
      <c r="PNL166" s="424"/>
      <c r="PNM166" s="424"/>
      <c r="PNN166" s="424"/>
      <c r="PNO166" s="424"/>
      <c r="PNP166" s="424"/>
      <c r="PNQ166" s="424"/>
      <c r="PNR166" s="424"/>
      <c r="PNS166" s="424"/>
      <c r="PNT166" s="424"/>
      <c r="PNU166" s="424"/>
      <c r="PNV166" s="424"/>
      <c r="PNW166" s="424"/>
      <c r="PNX166" s="424"/>
      <c r="PNY166" s="424"/>
      <c r="PNZ166" s="424"/>
      <c r="POA166" s="424"/>
      <c r="POB166" s="424"/>
      <c r="POC166" s="424"/>
      <c r="POD166" s="424"/>
      <c r="POE166" s="424"/>
      <c r="POF166" s="424"/>
      <c r="POG166" s="424"/>
      <c r="POH166" s="424"/>
      <c r="POI166" s="424"/>
      <c r="POJ166" s="424"/>
      <c r="POK166" s="424"/>
      <c r="POL166" s="424"/>
      <c r="POM166" s="424"/>
      <c r="PON166" s="424"/>
      <c r="POO166" s="424"/>
      <c r="POP166" s="424"/>
      <c r="POQ166" s="424"/>
      <c r="POR166" s="424"/>
      <c r="POS166" s="424"/>
      <c r="POT166" s="424"/>
      <c r="POU166" s="424"/>
      <c r="POV166" s="424"/>
      <c r="POW166" s="424"/>
      <c r="POX166" s="424"/>
      <c r="POY166" s="424"/>
      <c r="POZ166" s="424"/>
      <c r="PPA166" s="424"/>
      <c r="PPB166" s="424"/>
      <c r="PPC166" s="424"/>
      <c r="PPD166" s="424"/>
      <c r="PPE166" s="424"/>
      <c r="PPF166" s="424"/>
      <c r="PPG166" s="424"/>
      <c r="PPH166" s="424"/>
      <c r="PPI166" s="424"/>
      <c r="PPJ166" s="424"/>
      <c r="PPK166" s="424"/>
      <c r="PPL166" s="424"/>
      <c r="PPM166" s="424"/>
      <c r="PPN166" s="424"/>
      <c r="PPO166" s="424"/>
      <c r="PPP166" s="424"/>
      <c r="PPQ166" s="424"/>
      <c r="PPR166" s="424"/>
      <c r="PPS166" s="424"/>
      <c r="PPT166" s="424"/>
      <c r="PPU166" s="424"/>
      <c r="PPV166" s="424"/>
      <c r="PPW166" s="424"/>
      <c r="PPX166" s="424"/>
      <c r="PPY166" s="424"/>
      <c r="PPZ166" s="424"/>
      <c r="PQA166" s="424"/>
      <c r="PQB166" s="424"/>
      <c r="PQC166" s="424"/>
      <c r="PQD166" s="424"/>
      <c r="PQE166" s="424"/>
      <c r="PQF166" s="424"/>
      <c r="PQG166" s="424"/>
      <c r="PQH166" s="424"/>
      <c r="PQI166" s="424"/>
      <c r="PQJ166" s="424"/>
      <c r="PQK166" s="424"/>
      <c r="PQL166" s="424"/>
      <c r="PQM166" s="424"/>
      <c r="PQN166" s="424"/>
      <c r="PQO166" s="424"/>
      <c r="PQP166" s="424"/>
      <c r="PQQ166" s="424"/>
      <c r="PQR166" s="424"/>
      <c r="PQS166" s="424"/>
      <c r="PQT166" s="424"/>
      <c r="PQU166" s="424"/>
      <c r="PQV166" s="424"/>
      <c r="PQW166" s="424"/>
      <c r="PQX166" s="424"/>
      <c r="PQY166" s="424"/>
      <c r="PQZ166" s="424"/>
      <c r="PRA166" s="424"/>
      <c r="PRB166" s="424"/>
      <c r="PRC166" s="424"/>
      <c r="PRD166" s="424"/>
      <c r="PRE166" s="424"/>
      <c r="PRF166" s="424"/>
      <c r="PRG166" s="424"/>
      <c r="PRH166" s="424"/>
      <c r="PRI166" s="424"/>
      <c r="PRJ166" s="424"/>
      <c r="PRK166" s="424"/>
      <c r="PRL166" s="424"/>
      <c r="PRM166" s="424"/>
      <c r="PRN166" s="424"/>
      <c r="PRO166" s="424"/>
      <c r="PRP166" s="424"/>
      <c r="PRQ166" s="424"/>
      <c r="PRR166" s="424"/>
      <c r="PRS166" s="424"/>
      <c r="PRT166" s="424"/>
      <c r="PRU166" s="424"/>
      <c r="PRV166" s="424"/>
      <c r="PRW166" s="424"/>
      <c r="PRX166" s="424"/>
      <c r="PRY166" s="424"/>
      <c r="PRZ166" s="424"/>
      <c r="PSA166" s="424"/>
      <c r="PSB166" s="424"/>
      <c r="PSC166" s="424"/>
      <c r="PSD166" s="424"/>
      <c r="PSE166" s="424"/>
      <c r="PSF166" s="424"/>
      <c r="PSG166" s="424"/>
      <c r="PSH166" s="424"/>
      <c r="PSI166" s="424"/>
      <c r="PSJ166" s="424"/>
      <c r="PSK166" s="424"/>
      <c r="PSL166" s="424"/>
      <c r="PSM166" s="424"/>
      <c r="PSN166" s="424"/>
      <c r="PSO166" s="424"/>
      <c r="PSP166" s="424"/>
      <c r="PSQ166" s="424"/>
      <c r="PSR166" s="424"/>
      <c r="PSS166" s="424"/>
      <c r="PST166" s="424"/>
      <c r="PSU166" s="424"/>
      <c r="PSV166" s="424"/>
      <c r="PSW166" s="424"/>
      <c r="PSX166" s="424"/>
      <c r="PSY166" s="424"/>
      <c r="PSZ166" s="424"/>
      <c r="PTA166" s="424"/>
      <c r="PTB166" s="424"/>
      <c r="PTC166" s="424"/>
      <c r="PTD166" s="424"/>
      <c r="PTE166" s="424"/>
      <c r="PTF166" s="424"/>
      <c r="PTG166" s="424"/>
      <c r="PTH166" s="424"/>
      <c r="PTI166" s="424"/>
      <c r="PTJ166" s="424"/>
      <c r="PTK166" s="424"/>
      <c r="PTL166" s="424"/>
      <c r="PTM166" s="424"/>
      <c r="PTN166" s="424"/>
      <c r="PTO166" s="424"/>
      <c r="PTP166" s="424"/>
      <c r="PTQ166" s="424"/>
      <c r="PTR166" s="424"/>
      <c r="PTS166" s="424"/>
      <c r="PTT166" s="424"/>
      <c r="PTU166" s="424"/>
      <c r="PTV166" s="424"/>
      <c r="PTW166" s="424"/>
      <c r="PTX166" s="424"/>
      <c r="PTY166" s="424"/>
      <c r="PTZ166" s="424"/>
      <c r="PUA166" s="424"/>
      <c r="PUB166" s="424"/>
      <c r="PUC166" s="424"/>
      <c r="PUD166" s="424"/>
      <c r="PUE166" s="424"/>
      <c r="PUF166" s="424"/>
      <c r="PUG166" s="424"/>
      <c r="PUH166" s="424"/>
      <c r="PUI166" s="424"/>
      <c r="PUJ166" s="424"/>
      <c r="PUK166" s="424"/>
      <c r="PUL166" s="424"/>
      <c r="PUM166" s="424"/>
      <c r="PUN166" s="424"/>
      <c r="PUO166" s="424"/>
      <c r="PUP166" s="424"/>
      <c r="PUQ166" s="424"/>
      <c r="PUR166" s="424"/>
      <c r="PUS166" s="424"/>
      <c r="PUT166" s="424"/>
      <c r="PUU166" s="424"/>
      <c r="PUV166" s="424"/>
      <c r="PUW166" s="424"/>
      <c r="PUX166" s="424"/>
      <c r="PUY166" s="424"/>
      <c r="PUZ166" s="424"/>
      <c r="PVA166" s="424"/>
      <c r="PVB166" s="424"/>
      <c r="PVC166" s="424"/>
      <c r="PVD166" s="424"/>
      <c r="PVE166" s="424"/>
      <c r="PVF166" s="424"/>
      <c r="PVG166" s="424"/>
      <c r="PVH166" s="424"/>
      <c r="PVI166" s="424"/>
      <c r="PVJ166" s="424"/>
      <c r="PVK166" s="424"/>
      <c r="PVL166" s="424"/>
      <c r="PVM166" s="424"/>
      <c r="PVN166" s="424"/>
      <c r="PVO166" s="424"/>
      <c r="PVP166" s="424"/>
      <c r="PVQ166" s="424"/>
      <c r="PVR166" s="424"/>
      <c r="PVS166" s="424"/>
      <c r="PVT166" s="424"/>
      <c r="PVU166" s="424"/>
      <c r="PVV166" s="424"/>
      <c r="PVW166" s="424"/>
      <c r="PVX166" s="424"/>
      <c r="PVY166" s="424"/>
      <c r="PVZ166" s="424"/>
      <c r="PWA166" s="424"/>
      <c r="PWB166" s="424"/>
      <c r="PWC166" s="424"/>
      <c r="PWD166" s="424"/>
      <c r="PWE166" s="424"/>
      <c r="PWF166" s="424"/>
      <c r="PWG166" s="424"/>
      <c r="PWH166" s="424"/>
      <c r="PWI166" s="424"/>
      <c r="PWJ166" s="424"/>
      <c r="PWK166" s="424"/>
      <c r="PWL166" s="424"/>
      <c r="PWM166" s="424"/>
      <c r="PWN166" s="424"/>
      <c r="PWO166" s="424"/>
      <c r="PWP166" s="424"/>
      <c r="PWQ166" s="424"/>
      <c r="PWR166" s="424"/>
      <c r="PWS166" s="424"/>
      <c r="PWT166" s="424"/>
      <c r="PWU166" s="424"/>
      <c r="PWV166" s="424"/>
      <c r="PWW166" s="424"/>
      <c r="PWX166" s="424"/>
      <c r="PWY166" s="424"/>
      <c r="PWZ166" s="424"/>
      <c r="PXA166" s="424"/>
      <c r="PXB166" s="424"/>
      <c r="PXC166" s="424"/>
      <c r="PXD166" s="424"/>
      <c r="PXE166" s="424"/>
      <c r="PXF166" s="424"/>
      <c r="PXG166" s="424"/>
      <c r="PXH166" s="424"/>
      <c r="PXI166" s="424"/>
      <c r="PXJ166" s="424"/>
      <c r="PXK166" s="424"/>
      <c r="PXL166" s="424"/>
      <c r="PXM166" s="424"/>
      <c r="PXN166" s="424"/>
      <c r="PXO166" s="424"/>
      <c r="PXP166" s="424"/>
      <c r="PXQ166" s="424"/>
      <c r="PXR166" s="424"/>
      <c r="PXS166" s="424"/>
      <c r="PXT166" s="424"/>
      <c r="PXU166" s="424"/>
      <c r="PXV166" s="424"/>
      <c r="PXW166" s="424"/>
      <c r="PXX166" s="424"/>
      <c r="PXY166" s="424"/>
      <c r="PXZ166" s="424"/>
      <c r="PYA166" s="424"/>
      <c r="PYB166" s="424"/>
      <c r="PYC166" s="424"/>
      <c r="PYD166" s="424"/>
      <c r="PYE166" s="424"/>
      <c r="PYF166" s="424"/>
      <c r="PYG166" s="424"/>
      <c r="PYH166" s="424"/>
      <c r="PYI166" s="424"/>
      <c r="PYJ166" s="424"/>
      <c r="PYK166" s="424"/>
      <c r="PYL166" s="424"/>
      <c r="PYM166" s="424"/>
      <c r="PYN166" s="424"/>
      <c r="PYO166" s="424"/>
      <c r="PYP166" s="424"/>
      <c r="PYQ166" s="424"/>
      <c r="PYR166" s="424"/>
      <c r="PYS166" s="424"/>
      <c r="PYT166" s="424"/>
      <c r="PYU166" s="424"/>
      <c r="PYV166" s="424"/>
      <c r="PYW166" s="424"/>
      <c r="PYX166" s="424"/>
      <c r="PYY166" s="424"/>
      <c r="PYZ166" s="424"/>
      <c r="PZA166" s="424"/>
      <c r="PZB166" s="424"/>
      <c r="PZC166" s="424"/>
      <c r="PZD166" s="424"/>
      <c r="PZE166" s="424"/>
      <c r="PZF166" s="424"/>
      <c r="PZG166" s="424"/>
      <c r="PZH166" s="424"/>
      <c r="PZI166" s="424"/>
      <c r="PZJ166" s="424"/>
      <c r="PZK166" s="424"/>
      <c r="PZL166" s="424"/>
      <c r="PZM166" s="424"/>
      <c r="PZN166" s="424"/>
      <c r="PZO166" s="424"/>
      <c r="PZP166" s="424"/>
      <c r="PZQ166" s="424"/>
      <c r="PZR166" s="424"/>
      <c r="PZS166" s="424"/>
      <c r="PZT166" s="424"/>
      <c r="PZU166" s="424"/>
      <c r="PZV166" s="424"/>
      <c r="PZW166" s="424"/>
      <c r="PZX166" s="424"/>
      <c r="PZY166" s="424"/>
      <c r="PZZ166" s="424"/>
      <c r="QAA166" s="424"/>
      <c r="QAB166" s="424"/>
      <c r="QAC166" s="424"/>
      <c r="QAD166" s="424"/>
      <c r="QAE166" s="424"/>
      <c r="QAF166" s="424"/>
      <c r="QAG166" s="424"/>
      <c r="QAH166" s="424"/>
      <c r="QAI166" s="424"/>
      <c r="QAJ166" s="424"/>
      <c r="QAK166" s="424"/>
      <c r="QAL166" s="424"/>
      <c r="QAM166" s="424"/>
      <c r="QAN166" s="424"/>
      <c r="QAO166" s="424"/>
      <c r="QAP166" s="424"/>
      <c r="QAQ166" s="424"/>
      <c r="QAR166" s="424"/>
      <c r="QAS166" s="424"/>
      <c r="QAT166" s="424"/>
      <c r="QAU166" s="424"/>
      <c r="QAV166" s="424"/>
      <c r="QAW166" s="424"/>
      <c r="QAX166" s="424"/>
      <c r="QAY166" s="424"/>
      <c r="QAZ166" s="424"/>
      <c r="QBA166" s="424"/>
      <c r="QBB166" s="424"/>
      <c r="QBC166" s="424"/>
      <c r="QBD166" s="424"/>
      <c r="QBE166" s="424"/>
      <c r="QBF166" s="424"/>
      <c r="QBG166" s="424"/>
      <c r="QBH166" s="424"/>
      <c r="QBI166" s="424"/>
      <c r="QBJ166" s="424"/>
      <c r="QBK166" s="424"/>
      <c r="QBL166" s="424"/>
      <c r="QBM166" s="424"/>
      <c r="QBN166" s="424"/>
      <c r="QBO166" s="424"/>
      <c r="QBP166" s="424"/>
      <c r="QBQ166" s="424"/>
      <c r="QBR166" s="424"/>
      <c r="QBS166" s="424"/>
      <c r="QBT166" s="424"/>
      <c r="QBU166" s="424"/>
      <c r="QBV166" s="424"/>
      <c r="QBW166" s="424"/>
      <c r="QBX166" s="424"/>
      <c r="QBY166" s="424"/>
      <c r="QBZ166" s="424"/>
      <c r="QCA166" s="424"/>
      <c r="QCB166" s="424"/>
      <c r="QCC166" s="424"/>
      <c r="QCD166" s="424"/>
      <c r="QCE166" s="424"/>
      <c r="QCF166" s="424"/>
      <c r="QCG166" s="424"/>
      <c r="QCH166" s="424"/>
      <c r="QCI166" s="424"/>
      <c r="QCJ166" s="424"/>
      <c r="QCK166" s="424"/>
      <c r="QCL166" s="424"/>
      <c r="QCM166" s="424"/>
      <c r="QCN166" s="424"/>
      <c r="QCO166" s="424"/>
      <c r="QCP166" s="424"/>
      <c r="QCQ166" s="424"/>
      <c r="QCR166" s="424"/>
      <c r="QCS166" s="424"/>
      <c r="QCT166" s="424"/>
      <c r="QCU166" s="424"/>
      <c r="QCV166" s="424"/>
      <c r="QCW166" s="424"/>
      <c r="QCX166" s="424"/>
      <c r="QCY166" s="424"/>
      <c r="QCZ166" s="424"/>
      <c r="QDA166" s="424"/>
      <c r="QDB166" s="424"/>
      <c r="QDC166" s="424"/>
      <c r="QDD166" s="424"/>
      <c r="QDE166" s="424"/>
      <c r="QDF166" s="424"/>
      <c r="QDG166" s="424"/>
      <c r="QDH166" s="424"/>
      <c r="QDI166" s="424"/>
      <c r="QDJ166" s="424"/>
      <c r="QDK166" s="424"/>
      <c r="QDL166" s="424"/>
      <c r="QDM166" s="424"/>
      <c r="QDN166" s="424"/>
      <c r="QDO166" s="424"/>
      <c r="QDP166" s="424"/>
      <c r="QDQ166" s="424"/>
      <c r="QDR166" s="424"/>
      <c r="QDS166" s="424"/>
      <c r="QDT166" s="424"/>
      <c r="QDU166" s="424"/>
      <c r="QDV166" s="424"/>
      <c r="QDW166" s="424"/>
      <c r="QDX166" s="424"/>
      <c r="QDY166" s="424"/>
      <c r="QDZ166" s="424"/>
      <c r="QEA166" s="424"/>
      <c r="QEB166" s="424"/>
      <c r="QEC166" s="424"/>
      <c r="QED166" s="424"/>
      <c r="QEE166" s="424"/>
      <c r="QEF166" s="424"/>
      <c r="QEG166" s="424"/>
      <c r="QEH166" s="424"/>
      <c r="QEI166" s="424"/>
      <c r="QEJ166" s="424"/>
      <c r="QEK166" s="424"/>
      <c r="QEL166" s="424"/>
      <c r="QEM166" s="424"/>
      <c r="QEN166" s="424"/>
      <c r="QEO166" s="424"/>
      <c r="QEP166" s="424"/>
      <c r="QEQ166" s="424"/>
      <c r="QER166" s="424"/>
      <c r="QES166" s="424"/>
      <c r="QET166" s="424"/>
      <c r="QEU166" s="424"/>
      <c r="QEV166" s="424"/>
      <c r="QEW166" s="424"/>
      <c r="QEX166" s="424"/>
      <c r="QEY166" s="424"/>
      <c r="QEZ166" s="424"/>
      <c r="QFA166" s="424"/>
      <c r="QFB166" s="424"/>
      <c r="QFC166" s="424"/>
      <c r="QFD166" s="424"/>
      <c r="QFE166" s="424"/>
      <c r="QFF166" s="424"/>
      <c r="QFG166" s="424"/>
      <c r="QFH166" s="424"/>
      <c r="QFI166" s="424"/>
      <c r="QFJ166" s="424"/>
      <c r="QFK166" s="424"/>
      <c r="QFL166" s="424"/>
      <c r="QFM166" s="424"/>
      <c r="QFN166" s="424"/>
      <c r="QFO166" s="424"/>
      <c r="QFP166" s="424"/>
      <c r="QFQ166" s="424"/>
      <c r="QFR166" s="424"/>
      <c r="QFS166" s="424"/>
      <c r="QFT166" s="424"/>
      <c r="QFU166" s="424"/>
      <c r="QFV166" s="424"/>
      <c r="QFW166" s="424"/>
      <c r="QFX166" s="424"/>
      <c r="QFY166" s="424"/>
      <c r="QFZ166" s="424"/>
      <c r="QGA166" s="424"/>
      <c r="QGB166" s="424"/>
      <c r="QGC166" s="424"/>
      <c r="QGD166" s="424"/>
      <c r="QGE166" s="424"/>
      <c r="QGF166" s="424"/>
      <c r="QGG166" s="424"/>
      <c r="QGH166" s="424"/>
      <c r="QGI166" s="424"/>
      <c r="QGJ166" s="424"/>
      <c r="QGK166" s="424"/>
      <c r="QGL166" s="424"/>
      <c r="QGM166" s="424"/>
      <c r="QGN166" s="424"/>
      <c r="QGO166" s="424"/>
      <c r="QGP166" s="424"/>
      <c r="QGQ166" s="424"/>
      <c r="QGR166" s="424"/>
      <c r="QGS166" s="424"/>
      <c r="QGT166" s="424"/>
      <c r="QGU166" s="424"/>
      <c r="QGV166" s="424"/>
      <c r="QGW166" s="424"/>
      <c r="QGX166" s="424"/>
      <c r="QGY166" s="424"/>
      <c r="QGZ166" s="424"/>
      <c r="QHA166" s="424"/>
      <c r="QHB166" s="424"/>
      <c r="QHC166" s="424"/>
      <c r="QHD166" s="424"/>
      <c r="QHE166" s="424"/>
      <c r="QHF166" s="424"/>
      <c r="QHG166" s="424"/>
      <c r="QHH166" s="424"/>
      <c r="QHI166" s="424"/>
      <c r="QHJ166" s="424"/>
      <c r="QHK166" s="424"/>
      <c r="QHL166" s="424"/>
      <c r="QHM166" s="424"/>
      <c r="QHN166" s="424"/>
      <c r="QHO166" s="424"/>
      <c r="QHP166" s="424"/>
      <c r="QHQ166" s="424"/>
      <c r="QHR166" s="424"/>
      <c r="QHS166" s="424"/>
      <c r="QHT166" s="424"/>
      <c r="QHU166" s="424"/>
      <c r="QHV166" s="424"/>
      <c r="QHW166" s="424"/>
      <c r="QHX166" s="424"/>
      <c r="QHY166" s="424"/>
      <c r="QHZ166" s="424"/>
      <c r="QIA166" s="424"/>
      <c r="QIB166" s="424"/>
      <c r="QIC166" s="424"/>
      <c r="QID166" s="424"/>
      <c r="QIE166" s="424"/>
      <c r="QIF166" s="424"/>
      <c r="QIG166" s="424"/>
      <c r="QIH166" s="424"/>
      <c r="QII166" s="424"/>
      <c r="QIJ166" s="424"/>
      <c r="QIK166" s="424"/>
      <c r="QIL166" s="424"/>
      <c r="QIM166" s="424"/>
      <c r="QIN166" s="424"/>
      <c r="QIO166" s="424"/>
      <c r="QIP166" s="424"/>
      <c r="QIQ166" s="424"/>
      <c r="QIR166" s="424"/>
      <c r="QIS166" s="424"/>
      <c r="QIT166" s="424"/>
      <c r="QIU166" s="424"/>
      <c r="QIV166" s="424"/>
      <c r="QIW166" s="424"/>
      <c r="QIX166" s="424"/>
      <c r="QIY166" s="424"/>
      <c r="QIZ166" s="424"/>
      <c r="QJA166" s="424"/>
      <c r="QJB166" s="424"/>
      <c r="QJC166" s="424"/>
      <c r="QJD166" s="424"/>
      <c r="QJE166" s="424"/>
      <c r="QJF166" s="424"/>
      <c r="QJG166" s="424"/>
      <c r="QJH166" s="424"/>
      <c r="QJI166" s="424"/>
      <c r="QJJ166" s="424"/>
      <c r="QJK166" s="424"/>
      <c r="QJL166" s="424"/>
      <c r="QJM166" s="424"/>
      <c r="QJN166" s="424"/>
      <c r="QJO166" s="424"/>
      <c r="QJP166" s="424"/>
      <c r="QJQ166" s="424"/>
      <c r="QJR166" s="424"/>
      <c r="QJS166" s="424"/>
      <c r="QJT166" s="424"/>
      <c r="QJU166" s="424"/>
      <c r="QJV166" s="424"/>
      <c r="QJW166" s="424"/>
      <c r="QJX166" s="424"/>
      <c r="QJY166" s="424"/>
      <c r="QJZ166" s="424"/>
      <c r="QKA166" s="424"/>
      <c r="QKB166" s="424"/>
      <c r="QKC166" s="424"/>
      <c r="QKD166" s="424"/>
      <c r="QKE166" s="424"/>
      <c r="QKF166" s="424"/>
      <c r="QKG166" s="424"/>
      <c r="QKH166" s="424"/>
      <c r="QKI166" s="424"/>
      <c r="QKJ166" s="424"/>
      <c r="QKK166" s="424"/>
      <c r="QKL166" s="424"/>
      <c r="QKM166" s="424"/>
      <c r="QKN166" s="424"/>
      <c r="QKO166" s="424"/>
      <c r="QKP166" s="424"/>
      <c r="QKQ166" s="424"/>
      <c r="QKR166" s="424"/>
      <c r="QKS166" s="424"/>
      <c r="QKT166" s="424"/>
      <c r="QKU166" s="424"/>
      <c r="QKV166" s="424"/>
      <c r="QKW166" s="424"/>
      <c r="QKX166" s="424"/>
      <c r="QKY166" s="424"/>
      <c r="QKZ166" s="424"/>
      <c r="QLA166" s="424"/>
      <c r="QLB166" s="424"/>
      <c r="QLC166" s="424"/>
      <c r="QLD166" s="424"/>
      <c r="QLE166" s="424"/>
      <c r="QLF166" s="424"/>
      <c r="QLG166" s="424"/>
      <c r="QLH166" s="424"/>
      <c r="QLI166" s="424"/>
      <c r="QLJ166" s="424"/>
      <c r="QLK166" s="424"/>
      <c r="QLL166" s="424"/>
      <c r="QLM166" s="424"/>
      <c r="QLN166" s="424"/>
      <c r="QLO166" s="424"/>
      <c r="QLP166" s="424"/>
      <c r="QLQ166" s="424"/>
      <c r="QLR166" s="424"/>
      <c r="QLS166" s="424"/>
      <c r="QLT166" s="424"/>
      <c r="QLU166" s="424"/>
      <c r="QLV166" s="424"/>
      <c r="QLW166" s="424"/>
      <c r="QLX166" s="424"/>
      <c r="QLY166" s="424"/>
      <c r="QLZ166" s="424"/>
      <c r="QMA166" s="424"/>
      <c r="QMB166" s="424"/>
      <c r="QMC166" s="424"/>
      <c r="QMD166" s="424"/>
      <c r="QME166" s="424"/>
      <c r="QMF166" s="424"/>
      <c r="QMG166" s="424"/>
      <c r="QMH166" s="424"/>
      <c r="QMI166" s="424"/>
      <c r="QMJ166" s="424"/>
      <c r="QMK166" s="424"/>
      <c r="QML166" s="424"/>
      <c r="QMM166" s="424"/>
      <c r="QMN166" s="424"/>
      <c r="QMO166" s="424"/>
      <c r="QMP166" s="424"/>
      <c r="QMQ166" s="424"/>
      <c r="QMR166" s="424"/>
      <c r="QMS166" s="424"/>
      <c r="QMT166" s="424"/>
      <c r="QMU166" s="424"/>
      <c r="QMV166" s="424"/>
      <c r="QMW166" s="424"/>
      <c r="QMX166" s="424"/>
      <c r="QMY166" s="424"/>
      <c r="QMZ166" s="424"/>
      <c r="QNA166" s="424"/>
      <c r="QNB166" s="424"/>
      <c r="QNC166" s="424"/>
      <c r="QND166" s="424"/>
      <c r="QNE166" s="424"/>
      <c r="QNF166" s="424"/>
      <c r="QNG166" s="424"/>
      <c r="QNH166" s="424"/>
      <c r="QNI166" s="424"/>
      <c r="QNJ166" s="424"/>
      <c r="QNK166" s="424"/>
      <c r="QNL166" s="424"/>
      <c r="QNM166" s="424"/>
      <c r="QNN166" s="424"/>
      <c r="QNO166" s="424"/>
      <c r="QNP166" s="424"/>
      <c r="QNQ166" s="424"/>
      <c r="QNR166" s="424"/>
      <c r="QNS166" s="424"/>
      <c r="QNT166" s="424"/>
      <c r="QNU166" s="424"/>
      <c r="QNV166" s="424"/>
      <c r="QNW166" s="424"/>
      <c r="QNX166" s="424"/>
      <c r="QNY166" s="424"/>
      <c r="QNZ166" s="424"/>
      <c r="QOA166" s="424"/>
      <c r="QOB166" s="424"/>
      <c r="QOC166" s="424"/>
      <c r="QOD166" s="424"/>
      <c r="QOE166" s="424"/>
      <c r="QOF166" s="424"/>
      <c r="QOG166" s="424"/>
      <c r="QOH166" s="424"/>
      <c r="QOI166" s="424"/>
      <c r="QOJ166" s="424"/>
      <c r="QOK166" s="424"/>
      <c r="QOL166" s="424"/>
      <c r="QOM166" s="424"/>
      <c r="QON166" s="424"/>
      <c r="QOO166" s="424"/>
      <c r="QOP166" s="424"/>
      <c r="QOQ166" s="424"/>
      <c r="QOR166" s="424"/>
      <c r="QOS166" s="424"/>
      <c r="QOT166" s="424"/>
      <c r="QOU166" s="424"/>
      <c r="QOV166" s="424"/>
      <c r="QOW166" s="424"/>
      <c r="QOX166" s="424"/>
      <c r="QOY166" s="424"/>
      <c r="QOZ166" s="424"/>
      <c r="QPA166" s="424"/>
      <c r="QPB166" s="424"/>
      <c r="QPC166" s="424"/>
      <c r="QPD166" s="424"/>
      <c r="QPE166" s="424"/>
      <c r="QPF166" s="424"/>
      <c r="QPG166" s="424"/>
      <c r="QPH166" s="424"/>
      <c r="QPI166" s="424"/>
      <c r="QPJ166" s="424"/>
      <c r="QPK166" s="424"/>
      <c r="QPL166" s="424"/>
      <c r="QPM166" s="424"/>
      <c r="QPN166" s="424"/>
      <c r="QPO166" s="424"/>
      <c r="QPP166" s="424"/>
      <c r="QPQ166" s="424"/>
      <c r="QPR166" s="424"/>
      <c r="QPS166" s="424"/>
      <c r="QPT166" s="424"/>
      <c r="QPU166" s="424"/>
      <c r="QPV166" s="424"/>
      <c r="QPW166" s="424"/>
      <c r="QPX166" s="424"/>
      <c r="QPY166" s="424"/>
      <c r="QPZ166" s="424"/>
      <c r="QQA166" s="424"/>
      <c r="QQB166" s="424"/>
      <c r="QQC166" s="424"/>
      <c r="QQD166" s="424"/>
      <c r="QQE166" s="424"/>
      <c r="QQF166" s="424"/>
      <c r="QQG166" s="424"/>
      <c r="QQH166" s="424"/>
      <c r="QQI166" s="424"/>
      <c r="QQJ166" s="424"/>
      <c r="QQK166" s="424"/>
      <c r="QQL166" s="424"/>
      <c r="QQM166" s="424"/>
      <c r="QQN166" s="424"/>
      <c r="QQO166" s="424"/>
      <c r="QQP166" s="424"/>
      <c r="QQQ166" s="424"/>
      <c r="QQR166" s="424"/>
      <c r="QQS166" s="424"/>
      <c r="QQT166" s="424"/>
      <c r="QQU166" s="424"/>
      <c r="QQV166" s="424"/>
      <c r="QQW166" s="424"/>
      <c r="QQX166" s="424"/>
      <c r="QQY166" s="424"/>
      <c r="QQZ166" s="424"/>
      <c r="QRA166" s="424"/>
      <c r="QRB166" s="424"/>
      <c r="QRC166" s="424"/>
      <c r="QRD166" s="424"/>
      <c r="QRE166" s="424"/>
      <c r="QRF166" s="424"/>
      <c r="QRG166" s="424"/>
      <c r="QRH166" s="424"/>
      <c r="QRI166" s="424"/>
      <c r="QRJ166" s="424"/>
      <c r="QRK166" s="424"/>
      <c r="QRL166" s="424"/>
      <c r="QRM166" s="424"/>
      <c r="QRN166" s="424"/>
      <c r="QRO166" s="424"/>
      <c r="QRP166" s="424"/>
      <c r="QRQ166" s="424"/>
      <c r="QRR166" s="424"/>
      <c r="QRS166" s="424"/>
      <c r="QRT166" s="424"/>
      <c r="QRU166" s="424"/>
      <c r="QRV166" s="424"/>
      <c r="QRW166" s="424"/>
      <c r="QRX166" s="424"/>
      <c r="QRY166" s="424"/>
      <c r="QRZ166" s="424"/>
      <c r="QSA166" s="424"/>
      <c r="QSB166" s="424"/>
      <c r="QSC166" s="424"/>
      <c r="QSD166" s="424"/>
      <c r="QSE166" s="424"/>
      <c r="QSF166" s="424"/>
      <c r="QSG166" s="424"/>
      <c r="QSH166" s="424"/>
      <c r="QSI166" s="424"/>
      <c r="QSJ166" s="424"/>
      <c r="QSK166" s="424"/>
      <c r="QSL166" s="424"/>
      <c r="QSM166" s="424"/>
      <c r="QSN166" s="424"/>
      <c r="QSO166" s="424"/>
      <c r="QSP166" s="424"/>
      <c r="QSQ166" s="424"/>
      <c r="QSR166" s="424"/>
      <c r="QSS166" s="424"/>
      <c r="QST166" s="424"/>
      <c r="QSU166" s="424"/>
      <c r="QSV166" s="424"/>
      <c r="QSW166" s="424"/>
      <c r="QSX166" s="424"/>
      <c r="QSY166" s="424"/>
      <c r="QSZ166" s="424"/>
      <c r="QTA166" s="424"/>
      <c r="QTB166" s="424"/>
      <c r="QTC166" s="424"/>
      <c r="QTD166" s="424"/>
      <c r="QTE166" s="424"/>
      <c r="QTF166" s="424"/>
      <c r="QTG166" s="424"/>
      <c r="QTH166" s="424"/>
      <c r="QTI166" s="424"/>
      <c r="QTJ166" s="424"/>
      <c r="QTK166" s="424"/>
      <c r="QTL166" s="424"/>
      <c r="QTM166" s="424"/>
      <c r="QTN166" s="424"/>
      <c r="QTO166" s="424"/>
      <c r="QTP166" s="424"/>
      <c r="QTQ166" s="424"/>
      <c r="QTR166" s="424"/>
      <c r="QTS166" s="424"/>
      <c r="QTT166" s="424"/>
      <c r="QTU166" s="424"/>
      <c r="QTV166" s="424"/>
      <c r="QTW166" s="424"/>
      <c r="QTX166" s="424"/>
      <c r="QTY166" s="424"/>
      <c r="QTZ166" s="424"/>
      <c r="QUA166" s="424"/>
      <c r="QUB166" s="424"/>
      <c r="QUC166" s="424"/>
      <c r="QUD166" s="424"/>
      <c r="QUE166" s="424"/>
      <c r="QUF166" s="424"/>
      <c r="QUG166" s="424"/>
      <c r="QUH166" s="424"/>
      <c r="QUI166" s="424"/>
      <c r="QUJ166" s="424"/>
      <c r="QUK166" s="424"/>
      <c r="QUL166" s="424"/>
      <c r="QUM166" s="424"/>
      <c r="QUN166" s="424"/>
      <c r="QUO166" s="424"/>
      <c r="QUP166" s="424"/>
      <c r="QUQ166" s="424"/>
      <c r="QUR166" s="424"/>
      <c r="QUS166" s="424"/>
      <c r="QUT166" s="424"/>
      <c r="QUU166" s="424"/>
      <c r="QUV166" s="424"/>
      <c r="QUW166" s="424"/>
      <c r="QUX166" s="424"/>
      <c r="QUY166" s="424"/>
      <c r="QUZ166" s="424"/>
      <c r="QVA166" s="424"/>
      <c r="QVB166" s="424"/>
      <c r="QVC166" s="424"/>
      <c r="QVD166" s="424"/>
      <c r="QVE166" s="424"/>
      <c r="QVF166" s="424"/>
      <c r="QVG166" s="424"/>
      <c r="QVH166" s="424"/>
      <c r="QVI166" s="424"/>
      <c r="QVJ166" s="424"/>
      <c r="QVK166" s="424"/>
      <c r="QVL166" s="424"/>
      <c r="QVM166" s="424"/>
      <c r="QVN166" s="424"/>
      <c r="QVO166" s="424"/>
      <c r="QVP166" s="424"/>
      <c r="QVQ166" s="424"/>
      <c r="QVR166" s="424"/>
      <c r="QVS166" s="424"/>
      <c r="QVT166" s="424"/>
      <c r="QVU166" s="424"/>
      <c r="QVV166" s="424"/>
      <c r="QVW166" s="424"/>
      <c r="QVX166" s="424"/>
      <c r="QVY166" s="424"/>
      <c r="QVZ166" s="424"/>
      <c r="QWA166" s="424"/>
      <c r="QWB166" s="424"/>
      <c r="QWC166" s="424"/>
      <c r="QWD166" s="424"/>
      <c r="QWE166" s="424"/>
      <c r="QWF166" s="424"/>
      <c r="QWG166" s="424"/>
      <c r="QWH166" s="424"/>
      <c r="QWI166" s="424"/>
      <c r="QWJ166" s="424"/>
      <c r="QWK166" s="424"/>
      <c r="QWL166" s="424"/>
      <c r="QWM166" s="424"/>
      <c r="QWN166" s="424"/>
      <c r="QWO166" s="424"/>
      <c r="QWP166" s="424"/>
      <c r="QWQ166" s="424"/>
      <c r="QWR166" s="424"/>
      <c r="QWS166" s="424"/>
      <c r="QWT166" s="424"/>
      <c r="QWU166" s="424"/>
      <c r="QWV166" s="424"/>
      <c r="QWW166" s="424"/>
      <c r="QWX166" s="424"/>
      <c r="QWY166" s="424"/>
      <c r="QWZ166" s="424"/>
      <c r="QXA166" s="424"/>
      <c r="QXB166" s="424"/>
      <c r="QXC166" s="424"/>
      <c r="QXD166" s="424"/>
      <c r="QXE166" s="424"/>
      <c r="QXF166" s="424"/>
      <c r="QXG166" s="424"/>
      <c r="QXH166" s="424"/>
      <c r="QXI166" s="424"/>
      <c r="QXJ166" s="424"/>
      <c r="QXK166" s="424"/>
      <c r="QXL166" s="424"/>
      <c r="QXM166" s="424"/>
      <c r="QXN166" s="424"/>
      <c r="QXO166" s="424"/>
      <c r="QXP166" s="424"/>
      <c r="QXQ166" s="424"/>
      <c r="QXR166" s="424"/>
      <c r="QXS166" s="424"/>
      <c r="QXT166" s="424"/>
      <c r="QXU166" s="424"/>
      <c r="QXV166" s="424"/>
      <c r="QXW166" s="424"/>
      <c r="QXX166" s="424"/>
      <c r="QXY166" s="424"/>
      <c r="QXZ166" s="424"/>
      <c r="QYA166" s="424"/>
      <c r="QYB166" s="424"/>
      <c r="QYC166" s="424"/>
      <c r="QYD166" s="424"/>
      <c r="QYE166" s="424"/>
      <c r="QYF166" s="424"/>
      <c r="QYG166" s="424"/>
      <c r="QYH166" s="424"/>
      <c r="QYI166" s="424"/>
      <c r="QYJ166" s="424"/>
      <c r="QYK166" s="424"/>
      <c r="QYL166" s="424"/>
      <c r="QYM166" s="424"/>
      <c r="QYN166" s="424"/>
      <c r="QYO166" s="424"/>
      <c r="QYP166" s="424"/>
      <c r="QYQ166" s="424"/>
      <c r="QYR166" s="424"/>
      <c r="QYS166" s="424"/>
      <c r="QYT166" s="424"/>
      <c r="QYU166" s="424"/>
      <c r="QYV166" s="424"/>
      <c r="QYW166" s="424"/>
      <c r="QYX166" s="424"/>
      <c r="QYY166" s="424"/>
      <c r="QYZ166" s="424"/>
      <c r="QZA166" s="424"/>
      <c r="QZB166" s="424"/>
      <c r="QZC166" s="424"/>
      <c r="QZD166" s="424"/>
      <c r="QZE166" s="424"/>
      <c r="QZF166" s="424"/>
      <c r="QZG166" s="424"/>
      <c r="QZH166" s="424"/>
      <c r="QZI166" s="424"/>
      <c r="QZJ166" s="424"/>
      <c r="QZK166" s="424"/>
      <c r="QZL166" s="424"/>
      <c r="QZM166" s="424"/>
      <c r="QZN166" s="424"/>
      <c r="QZO166" s="424"/>
      <c r="QZP166" s="424"/>
      <c r="QZQ166" s="424"/>
      <c r="QZR166" s="424"/>
      <c r="QZS166" s="424"/>
      <c r="QZT166" s="424"/>
      <c r="QZU166" s="424"/>
      <c r="QZV166" s="424"/>
      <c r="QZW166" s="424"/>
      <c r="QZX166" s="424"/>
      <c r="QZY166" s="424"/>
      <c r="QZZ166" s="424"/>
      <c r="RAA166" s="424"/>
      <c r="RAB166" s="424"/>
      <c r="RAC166" s="424"/>
      <c r="RAD166" s="424"/>
      <c r="RAE166" s="424"/>
      <c r="RAF166" s="424"/>
      <c r="RAG166" s="424"/>
      <c r="RAH166" s="424"/>
      <c r="RAI166" s="424"/>
      <c r="RAJ166" s="424"/>
      <c r="RAK166" s="424"/>
      <c r="RAL166" s="424"/>
      <c r="RAM166" s="424"/>
      <c r="RAN166" s="424"/>
      <c r="RAO166" s="424"/>
      <c r="RAP166" s="424"/>
      <c r="RAQ166" s="424"/>
      <c r="RAR166" s="424"/>
      <c r="RAS166" s="424"/>
      <c r="RAT166" s="424"/>
      <c r="RAU166" s="424"/>
      <c r="RAV166" s="424"/>
      <c r="RAW166" s="424"/>
      <c r="RAX166" s="424"/>
      <c r="RAY166" s="424"/>
      <c r="RAZ166" s="424"/>
      <c r="RBA166" s="424"/>
      <c r="RBB166" s="424"/>
      <c r="RBC166" s="424"/>
      <c r="RBD166" s="424"/>
      <c r="RBE166" s="424"/>
      <c r="RBF166" s="424"/>
      <c r="RBG166" s="424"/>
      <c r="RBH166" s="424"/>
      <c r="RBI166" s="424"/>
      <c r="RBJ166" s="424"/>
      <c r="RBK166" s="424"/>
      <c r="RBL166" s="424"/>
      <c r="RBM166" s="424"/>
      <c r="RBN166" s="424"/>
      <c r="RBO166" s="424"/>
      <c r="RBP166" s="424"/>
      <c r="RBQ166" s="424"/>
      <c r="RBR166" s="424"/>
      <c r="RBS166" s="424"/>
      <c r="RBT166" s="424"/>
      <c r="RBU166" s="424"/>
      <c r="RBV166" s="424"/>
      <c r="RBW166" s="424"/>
      <c r="RBX166" s="424"/>
      <c r="RBY166" s="424"/>
      <c r="RBZ166" s="424"/>
      <c r="RCA166" s="424"/>
      <c r="RCB166" s="424"/>
      <c r="RCC166" s="424"/>
      <c r="RCD166" s="424"/>
      <c r="RCE166" s="424"/>
      <c r="RCF166" s="424"/>
      <c r="RCG166" s="424"/>
      <c r="RCH166" s="424"/>
      <c r="RCI166" s="424"/>
      <c r="RCJ166" s="424"/>
      <c r="RCK166" s="424"/>
      <c r="RCL166" s="424"/>
      <c r="RCM166" s="424"/>
      <c r="RCN166" s="424"/>
      <c r="RCO166" s="424"/>
      <c r="RCP166" s="424"/>
      <c r="RCQ166" s="424"/>
      <c r="RCR166" s="424"/>
      <c r="RCS166" s="424"/>
      <c r="RCT166" s="424"/>
      <c r="RCU166" s="424"/>
      <c r="RCV166" s="424"/>
      <c r="RCW166" s="424"/>
      <c r="RCX166" s="424"/>
      <c r="RCY166" s="424"/>
      <c r="RCZ166" s="424"/>
      <c r="RDA166" s="424"/>
      <c r="RDB166" s="424"/>
      <c r="RDC166" s="424"/>
      <c r="RDD166" s="424"/>
      <c r="RDE166" s="424"/>
      <c r="RDF166" s="424"/>
      <c r="RDG166" s="424"/>
      <c r="RDH166" s="424"/>
      <c r="RDI166" s="424"/>
      <c r="RDJ166" s="424"/>
      <c r="RDK166" s="424"/>
      <c r="RDL166" s="424"/>
      <c r="RDM166" s="424"/>
      <c r="RDN166" s="424"/>
      <c r="RDO166" s="424"/>
      <c r="RDP166" s="424"/>
      <c r="RDQ166" s="424"/>
      <c r="RDR166" s="424"/>
      <c r="RDS166" s="424"/>
      <c r="RDT166" s="424"/>
      <c r="RDU166" s="424"/>
      <c r="RDV166" s="424"/>
      <c r="RDW166" s="424"/>
      <c r="RDX166" s="424"/>
      <c r="RDY166" s="424"/>
      <c r="RDZ166" s="424"/>
      <c r="REA166" s="424"/>
      <c r="REB166" s="424"/>
      <c r="REC166" s="424"/>
      <c r="RED166" s="424"/>
      <c r="REE166" s="424"/>
      <c r="REF166" s="424"/>
      <c r="REG166" s="424"/>
      <c r="REH166" s="424"/>
      <c r="REI166" s="424"/>
      <c r="REJ166" s="424"/>
      <c r="REK166" s="424"/>
      <c r="REL166" s="424"/>
      <c r="REM166" s="424"/>
      <c r="REN166" s="424"/>
      <c r="REO166" s="424"/>
      <c r="REP166" s="424"/>
      <c r="REQ166" s="424"/>
      <c r="RER166" s="424"/>
      <c r="RES166" s="424"/>
      <c r="RET166" s="424"/>
      <c r="REU166" s="424"/>
      <c r="REV166" s="424"/>
      <c r="REW166" s="424"/>
      <c r="REX166" s="424"/>
      <c r="REY166" s="424"/>
      <c r="REZ166" s="424"/>
      <c r="RFA166" s="424"/>
      <c r="RFB166" s="424"/>
      <c r="RFC166" s="424"/>
      <c r="RFD166" s="424"/>
      <c r="RFE166" s="424"/>
      <c r="RFF166" s="424"/>
      <c r="RFG166" s="424"/>
      <c r="RFH166" s="424"/>
      <c r="RFI166" s="424"/>
      <c r="RFJ166" s="424"/>
      <c r="RFK166" s="424"/>
      <c r="RFL166" s="424"/>
      <c r="RFM166" s="424"/>
      <c r="RFN166" s="424"/>
      <c r="RFO166" s="424"/>
      <c r="RFP166" s="424"/>
      <c r="RFQ166" s="424"/>
      <c r="RFR166" s="424"/>
      <c r="RFS166" s="424"/>
      <c r="RFT166" s="424"/>
      <c r="RFU166" s="424"/>
      <c r="RFV166" s="424"/>
      <c r="RFW166" s="424"/>
      <c r="RFX166" s="424"/>
      <c r="RFY166" s="424"/>
      <c r="RFZ166" s="424"/>
      <c r="RGA166" s="424"/>
      <c r="RGB166" s="424"/>
      <c r="RGC166" s="424"/>
      <c r="RGD166" s="424"/>
      <c r="RGE166" s="424"/>
      <c r="RGF166" s="424"/>
      <c r="RGG166" s="424"/>
      <c r="RGH166" s="424"/>
      <c r="RGI166" s="424"/>
      <c r="RGJ166" s="424"/>
      <c r="RGK166" s="424"/>
      <c r="RGL166" s="424"/>
      <c r="RGM166" s="424"/>
      <c r="RGN166" s="424"/>
      <c r="RGO166" s="424"/>
      <c r="RGP166" s="424"/>
      <c r="RGQ166" s="424"/>
      <c r="RGR166" s="424"/>
      <c r="RGS166" s="424"/>
      <c r="RGT166" s="424"/>
      <c r="RGU166" s="424"/>
      <c r="RGV166" s="424"/>
      <c r="RGW166" s="424"/>
      <c r="RGX166" s="424"/>
      <c r="RGY166" s="424"/>
      <c r="RGZ166" s="424"/>
      <c r="RHA166" s="424"/>
      <c r="RHB166" s="424"/>
      <c r="RHC166" s="424"/>
      <c r="RHD166" s="424"/>
      <c r="RHE166" s="424"/>
      <c r="RHF166" s="424"/>
      <c r="RHG166" s="424"/>
      <c r="RHH166" s="424"/>
      <c r="RHI166" s="424"/>
      <c r="RHJ166" s="424"/>
      <c r="RHK166" s="424"/>
      <c r="RHL166" s="424"/>
      <c r="RHM166" s="424"/>
      <c r="RHN166" s="424"/>
      <c r="RHO166" s="424"/>
      <c r="RHP166" s="424"/>
      <c r="RHQ166" s="424"/>
      <c r="RHR166" s="424"/>
      <c r="RHS166" s="424"/>
      <c r="RHT166" s="424"/>
      <c r="RHU166" s="424"/>
      <c r="RHV166" s="424"/>
      <c r="RHW166" s="424"/>
      <c r="RHX166" s="424"/>
      <c r="RHY166" s="424"/>
      <c r="RHZ166" s="424"/>
      <c r="RIA166" s="424"/>
      <c r="RIB166" s="424"/>
      <c r="RIC166" s="424"/>
      <c r="RID166" s="424"/>
      <c r="RIE166" s="424"/>
      <c r="RIF166" s="424"/>
      <c r="RIG166" s="424"/>
      <c r="RIH166" s="424"/>
      <c r="RII166" s="424"/>
      <c r="RIJ166" s="424"/>
      <c r="RIK166" s="424"/>
      <c r="RIL166" s="424"/>
      <c r="RIM166" s="424"/>
      <c r="RIN166" s="424"/>
      <c r="RIO166" s="424"/>
      <c r="RIP166" s="424"/>
      <c r="RIQ166" s="424"/>
      <c r="RIR166" s="424"/>
      <c r="RIS166" s="424"/>
      <c r="RIT166" s="424"/>
      <c r="RIU166" s="424"/>
      <c r="RIV166" s="424"/>
      <c r="RIW166" s="424"/>
      <c r="RIX166" s="424"/>
      <c r="RIY166" s="424"/>
      <c r="RIZ166" s="424"/>
      <c r="RJA166" s="424"/>
      <c r="RJB166" s="424"/>
      <c r="RJC166" s="424"/>
      <c r="RJD166" s="424"/>
      <c r="RJE166" s="424"/>
      <c r="RJF166" s="424"/>
      <c r="RJG166" s="424"/>
      <c r="RJH166" s="424"/>
      <c r="RJI166" s="424"/>
      <c r="RJJ166" s="424"/>
      <c r="RJK166" s="424"/>
      <c r="RJL166" s="424"/>
      <c r="RJM166" s="424"/>
      <c r="RJN166" s="424"/>
      <c r="RJO166" s="424"/>
      <c r="RJP166" s="424"/>
      <c r="RJQ166" s="424"/>
      <c r="RJR166" s="424"/>
      <c r="RJS166" s="424"/>
      <c r="RJT166" s="424"/>
      <c r="RJU166" s="424"/>
      <c r="RJV166" s="424"/>
      <c r="RJW166" s="424"/>
      <c r="RJX166" s="424"/>
      <c r="RJY166" s="424"/>
      <c r="RJZ166" s="424"/>
      <c r="RKA166" s="424"/>
      <c r="RKB166" s="424"/>
      <c r="RKC166" s="424"/>
      <c r="RKD166" s="424"/>
      <c r="RKE166" s="424"/>
      <c r="RKF166" s="424"/>
      <c r="RKG166" s="424"/>
      <c r="RKH166" s="424"/>
      <c r="RKI166" s="424"/>
      <c r="RKJ166" s="424"/>
      <c r="RKK166" s="424"/>
      <c r="RKL166" s="424"/>
      <c r="RKM166" s="424"/>
      <c r="RKN166" s="424"/>
      <c r="RKO166" s="424"/>
      <c r="RKP166" s="424"/>
      <c r="RKQ166" s="424"/>
      <c r="RKR166" s="424"/>
      <c r="RKS166" s="424"/>
      <c r="RKT166" s="424"/>
      <c r="RKU166" s="424"/>
      <c r="RKV166" s="424"/>
      <c r="RKW166" s="424"/>
      <c r="RKX166" s="424"/>
      <c r="RKY166" s="424"/>
      <c r="RKZ166" s="424"/>
      <c r="RLA166" s="424"/>
      <c r="RLB166" s="424"/>
      <c r="RLC166" s="424"/>
      <c r="RLD166" s="424"/>
      <c r="RLE166" s="424"/>
      <c r="RLF166" s="424"/>
      <c r="RLG166" s="424"/>
      <c r="RLH166" s="424"/>
      <c r="RLI166" s="424"/>
      <c r="RLJ166" s="424"/>
      <c r="RLK166" s="424"/>
      <c r="RLL166" s="424"/>
      <c r="RLM166" s="424"/>
      <c r="RLN166" s="424"/>
      <c r="RLO166" s="424"/>
      <c r="RLP166" s="424"/>
      <c r="RLQ166" s="424"/>
      <c r="RLR166" s="424"/>
      <c r="RLS166" s="424"/>
      <c r="RLT166" s="424"/>
      <c r="RLU166" s="424"/>
      <c r="RLV166" s="424"/>
      <c r="RLW166" s="424"/>
      <c r="RLX166" s="424"/>
      <c r="RLY166" s="424"/>
      <c r="RLZ166" s="424"/>
      <c r="RMA166" s="424"/>
      <c r="RMB166" s="424"/>
      <c r="RMC166" s="424"/>
      <c r="RMD166" s="424"/>
      <c r="RME166" s="424"/>
      <c r="RMF166" s="424"/>
      <c r="RMG166" s="424"/>
      <c r="RMH166" s="424"/>
      <c r="RMI166" s="424"/>
      <c r="RMJ166" s="424"/>
      <c r="RMK166" s="424"/>
      <c r="RML166" s="424"/>
      <c r="RMM166" s="424"/>
      <c r="RMN166" s="424"/>
      <c r="RMO166" s="424"/>
      <c r="RMP166" s="424"/>
      <c r="RMQ166" s="424"/>
      <c r="RMR166" s="424"/>
      <c r="RMS166" s="424"/>
      <c r="RMT166" s="424"/>
      <c r="RMU166" s="424"/>
      <c r="RMV166" s="424"/>
      <c r="RMW166" s="424"/>
      <c r="RMX166" s="424"/>
      <c r="RMY166" s="424"/>
      <c r="RMZ166" s="424"/>
      <c r="RNA166" s="424"/>
      <c r="RNB166" s="424"/>
      <c r="RNC166" s="424"/>
      <c r="RND166" s="424"/>
      <c r="RNE166" s="424"/>
      <c r="RNF166" s="424"/>
      <c r="RNG166" s="424"/>
      <c r="RNH166" s="424"/>
      <c r="RNI166" s="424"/>
      <c r="RNJ166" s="424"/>
      <c r="RNK166" s="424"/>
      <c r="RNL166" s="424"/>
      <c r="RNM166" s="424"/>
      <c r="RNN166" s="424"/>
      <c r="RNO166" s="424"/>
      <c r="RNP166" s="424"/>
      <c r="RNQ166" s="424"/>
      <c r="RNR166" s="424"/>
      <c r="RNS166" s="424"/>
      <c r="RNT166" s="424"/>
      <c r="RNU166" s="424"/>
      <c r="RNV166" s="424"/>
      <c r="RNW166" s="424"/>
      <c r="RNX166" s="424"/>
      <c r="RNY166" s="424"/>
      <c r="RNZ166" s="424"/>
      <c r="ROA166" s="424"/>
      <c r="ROB166" s="424"/>
      <c r="ROC166" s="424"/>
      <c r="ROD166" s="424"/>
      <c r="ROE166" s="424"/>
      <c r="ROF166" s="424"/>
      <c r="ROG166" s="424"/>
      <c r="ROH166" s="424"/>
      <c r="ROI166" s="424"/>
      <c r="ROJ166" s="424"/>
      <c r="ROK166" s="424"/>
      <c r="ROL166" s="424"/>
      <c r="ROM166" s="424"/>
      <c r="RON166" s="424"/>
      <c r="ROO166" s="424"/>
      <c r="ROP166" s="424"/>
      <c r="ROQ166" s="424"/>
      <c r="ROR166" s="424"/>
      <c r="ROS166" s="424"/>
      <c r="ROT166" s="424"/>
      <c r="ROU166" s="424"/>
      <c r="ROV166" s="424"/>
      <c r="ROW166" s="424"/>
      <c r="ROX166" s="424"/>
      <c r="ROY166" s="424"/>
      <c r="ROZ166" s="424"/>
      <c r="RPA166" s="424"/>
      <c r="RPB166" s="424"/>
      <c r="RPC166" s="424"/>
      <c r="RPD166" s="424"/>
      <c r="RPE166" s="424"/>
      <c r="RPF166" s="424"/>
      <c r="RPG166" s="424"/>
      <c r="RPH166" s="424"/>
      <c r="RPI166" s="424"/>
      <c r="RPJ166" s="424"/>
      <c r="RPK166" s="424"/>
      <c r="RPL166" s="424"/>
      <c r="RPM166" s="424"/>
      <c r="RPN166" s="424"/>
      <c r="RPO166" s="424"/>
      <c r="RPP166" s="424"/>
      <c r="RPQ166" s="424"/>
      <c r="RPR166" s="424"/>
      <c r="RPS166" s="424"/>
      <c r="RPT166" s="424"/>
      <c r="RPU166" s="424"/>
      <c r="RPV166" s="424"/>
      <c r="RPW166" s="424"/>
      <c r="RPX166" s="424"/>
      <c r="RPY166" s="424"/>
      <c r="RPZ166" s="424"/>
      <c r="RQA166" s="424"/>
      <c r="RQB166" s="424"/>
      <c r="RQC166" s="424"/>
      <c r="RQD166" s="424"/>
      <c r="RQE166" s="424"/>
      <c r="RQF166" s="424"/>
      <c r="RQG166" s="424"/>
      <c r="RQH166" s="424"/>
      <c r="RQI166" s="424"/>
      <c r="RQJ166" s="424"/>
      <c r="RQK166" s="424"/>
      <c r="RQL166" s="424"/>
      <c r="RQM166" s="424"/>
      <c r="RQN166" s="424"/>
      <c r="RQO166" s="424"/>
      <c r="RQP166" s="424"/>
      <c r="RQQ166" s="424"/>
      <c r="RQR166" s="424"/>
      <c r="RQS166" s="424"/>
      <c r="RQT166" s="424"/>
      <c r="RQU166" s="424"/>
      <c r="RQV166" s="424"/>
      <c r="RQW166" s="424"/>
      <c r="RQX166" s="424"/>
      <c r="RQY166" s="424"/>
      <c r="RQZ166" s="424"/>
      <c r="RRA166" s="424"/>
      <c r="RRB166" s="424"/>
      <c r="RRC166" s="424"/>
      <c r="RRD166" s="424"/>
      <c r="RRE166" s="424"/>
      <c r="RRF166" s="424"/>
      <c r="RRG166" s="424"/>
      <c r="RRH166" s="424"/>
      <c r="RRI166" s="424"/>
      <c r="RRJ166" s="424"/>
      <c r="RRK166" s="424"/>
      <c r="RRL166" s="424"/>
      <c r="RRM166" s="424"/>
      <c r="RRN166" s="424"/>
      <c r="RRO166" s="424"/>
      <c r="RRP166" s="424"/>
      <c r="RRQ166" s="424"/>
      <c r="RRR166" s="424"/>
      <c r="RRS166" s="424"/>
      <c r="RRT166" s="424"/>
      <c r="RRU166" s="424"/>
      <c r="RRV166" s="424"/>
      <c r="RRW166" s="424"/>
      <c r="RRX166" s="424"/>
      <c r="RRY166" s="424"/>
      <c r="RRZ166" s="424"/>
      <c r="RSA166" s="424"/>
      <c r="RSB166" s="424"/>
      <c r="RSC166" s="424"/>
      <c r="RSD166" s="424"/>
      <c r="RSE166" s="424"/>
      <c r="RSF166" s="424"/>
      <c r="RSG166" s="424"/>
      <c r="RSH166" s="424"/>
      <c r="RSI166" s="424"/>
      <c r="RSJ166" s="424"/>
      <c r="RSK166" s="424"/>
      <c r="RSL166" s="424"/>
      <c r="RSM166" s="424"/>
      <c r="RSN166" s="424"/>
      <c r="RSO166" s="424"/>
      <c r="RSP166" s="424"/>
      <c r="RSQ166" s="424"/>
      <c r="RSR166" s="424"/>
      <c r="RSS166" s="424"/>
      <c r="RST166" s="424"/>
      <c r="RSU166" s="424"/>
      <c r="RSV166" s="424"/>
      <c r="RSW166" s="424"/>
      <c r="RSX166" s="424"/>
      <c r="RSY166" s="424"/>
      <c r="RSZ166" s="424"/>
      <c r="RTA166" s="424"/>
      <c r="RTB166" s="424"/>
      <c r="RTC166" s="424"/>
      <c r="RTD166" s="424"/>
      <c r="RTE166" s="424"/>
      <c r="RTF166" s="424"/>
      <c r="RTG166" s="424"/>
      <c r="RTH166" s="424"/>
      <c r="RTI166" s="424"/>
      <c r="RTJ166" s="424"/>
      <c r="RTK166" s="424"/>
      <c r="RTL166" s="424"/>
      <c r="RTM166" s="424"/>
      <c r="RTN166" s="424"/>
      <c r="RTO166" s="424"/>
      <c r="RTP166" s="424"/>
      <c r="RTQ166" s="424"/>
      <c r="RTR166" s="424"/>
      <c r="RTS166" s="424"/>
      <c r="RTT166" s="424"/>
      <c r="RTU166" s="424"/>
      <c r="RTV166" s="424"/>
      <c r="RTW166" s="424"/>
      <c r="RTX166" s="424"/>
      <c r="RTY166" s="424"/>
      <c r="RTZ166" s="424"/>
      <c r="RUA166" s="424"/>
      <c r="RUB166" s="424"/>
      <c r="RUC166" s="424"/>
      <c r="RUD166" s="424"/>
      <c r="RUE166" s="424"/>
      <c r="RUF166" s="424"/>
      <c r="RUG166" s="424"/>
      <c r="RUH166" s="424"/>
      <c r="RUI166" s="424"/>
      <c r="RUJ166" s="424"/>
      <c r="RUK166" s="424"/>
      <c r="RUL166" s="424"/>
      <c r="RUM166" s="424"/>
      <c r="RUN166" s="424"/>
      <c r="RUO166" s="424"/>
      <c r="RUP166" s="424"/>
      <c r="RUQ166" s="424"/>
      <c r="RUR166" s="424"/>
      <c r="RUS166" s="424"/>
      <c r="RUT166" s="424"/>
      <c r="RUU166" s="424"/>
      <c r="RUV166" s="424"/>
      <c r="RUW166" s="424"/>
      <c r="RUX166" s="424"/>
      <c r="RUY166" s="424"/>
      <c r="RUZ166" s="424"/>
      <c r="RVA166" s="424"/>
      <c r="RVB166" s="424"/>
      <c r="RVC166" s="424"/>
      <c r="RVD166" s="424"/>
      <c r="RVE166" s="424"/>
      <c r="RVF166" s="424"/>
      <c r="RVG166" s="424"/>
      <c r="RVH166" s="424"/>
      <c r="RVI166" s="424"/>
      <c r="RVJ166" s="424"/>
      <c r="RVK166" s="424"/>
      <c r="RVL166" s="424"/>
      <c r="RVM166" s="424"/>
      <c r="RVN166" s="424"/>
      <c r="RVO166" s="424"/>
      <c r="RVP166" s="424"/>
      <c r="RVQ166" s="424"/>
      <c r="RVR166" s="424"/>
      <c r="RVS166" s="424"/>
      <c r="RVT166" s="424"/>
      <c r="RVU166" s="424"/>
      <c r="RVV166" s="424"/>
      <c r="RVW166" s="424"/>
      <c r="RVX166" s="424"/>
      <c r="RVY166" s="424"/>
      <c r="RVZ166" s="424"/>
      <c r="RWA166" s="424"/>
      <c r="RWB166" s="424"/>
      <c r="RWC166" s="424"/>
      <c r="RWD166" s="424"/>
      <c r="RWE166" s="424"/>
      <c r="RWF166" s="424"/>
      <c r="RWG166" s="424"/>
      <c r="RWH166" s="424"/>
      <c r="RWI166" s="424"/>
      <c r="RWJ166" s="424"/>
      <c r="RWK166" s="424"/>
      <c r="RWL166" s="424"/>
      <c r="RWM166" s="424"/>
      <c r="RWN166" s="424"/>
      <c r="RWO166" s="424"/>
      <c r="RWP166" s="424"/>
      <c r="RWQ166" s="424"/>
      <c r="RWR166" s="424"/>
      <c r="RWS166" s="424"/>
      <c r="RWT166" s="424"/>
      <c r="RWU166" s="424"/>
      <c r="RWV166" s="424"/>
      <c r="RWW166" s="424"/>
      <c r="RWX166" s="424"/>
      <c r="RWY166" s="424"/>
      <c r="RWZ166" s="424"/>
      <c r="RXA166" s="424"/>
      <c r="RXB166" s="424"/>
      <c r="RXC166" s="424"/>
      <c r="RXD166" s="424"/>
      <c r="RXE166" s="424"/>
      <c r="RXF166" s="424"/>
      <c r="RXG166" s="424"/>
      <c r="RXH166" s="424"/>
      <c r="RXI166" s="424"/>
      <c r="RXJ166" s="424"/>
      <c r="RXK166" s="424"/>
      <c r="RXL166" s="424"/>
      <c r="RXM166" s="424"/>
      <c r="RXN166" s="424"/>
      <c r="RXO166" s="424"/>
      <c r="RXP166" s="424"/>
      <c r="RXQ166" s="424"/>
      <c r="RXR166" s="424"/>
      <c r="RXS166" s="424"/>
      <c r="RXT166" s="424"/>
      <c r="RXU166" s="424"/>
      <c r="RXV166" s="424"/>
      <c r="RXW166" s="424"/>
      <c r="RXX166" s="424"/>
      <c r="RXY166" s="424"/>
      <c r="RXZ166" s="424"/>
      <c r="RYA166" s="424"/>
      <c r="RYB166" s="424"/>
      <c r="RYC166" s="424"/>
      <c r="RYD166" s="424"/>
      <c r="RYE166" s="424"/>
      <c r="RYF166" s="424"/>
      <c r="RYG166" s="424"/>
      <c r="RYH166" s="424"/>
      <c r="RYI166" s="424"/>
      <c r="RYJ166" s="424"/>
      <c r="RYK166" s="424"/>
      <c r="RYL166" s="424"/>
      <c r="RYM166" s="424"/>
      <c r="RYN166" s="424"/>
      <c r="RYO166" s="424"/>
      <c r="RYP166" s="424"/>
      <c r="RYQ166" s="424"/>
      <c r="RYR166" s="424"/>
      <c r="RYS166" s="424"/>
      <c r="RYT166" s="424"/>
      <c r="RYU166" s="424"/>
      <c r="RYV166" s="424"/>
      <c r="RYW166" s="424"/>
      <c r="RYX166" s="424"/>
      <c r="RYY166" s="424"/>
      <c r="RYZ166" s="424"/>
      <c r="RZA166" s="424"/>
      <c r="RZB166" s="424"/>
      <c r="RZC166" s="424"/>
      <c r="RZD166" s="424"/>
      <c r="RZE166" s="424"/>
      <c r="RZF166" s="424"/>
      <c r="RZG166" s="424"/>
      <c r="RZH166" s="424"/>
      <c r="RZI166" s="424"/>
      <c r="RZJ166" s="424"/>
      <c r="RZK166" s="424"/>
      <c r="RZL166" s="424"/>
      <c r="RZM166" s="424"/>
      <c r="RZN166" s="424"/>
      <c r="RZO166" s="424"/>
      <c r="RZP166" s="424"/>
      <c r="RZQ166" s="424"/>
      <c r="RZR166" s="424"/>
      <c r="RZS166" s="424"/>
      <c r="RZT166" s="424"/>
      <c r="RZU166" s="424"/>
      <c r="RZV166" s="424"/>
      <c r="RZW166" s="424"/>
      <c r="RZX166" s="424"/>
      <c r="RZY166" s="424"/>
      <c r="RZZ166" s="424"/>
      <c r="SAA166" s="424"/>
      <c r="SAB166" s="424"/>
      <c r="SAC166" s="424"/>
      <c r="SAD166" s="424"/>
      <c r="SAE166" s="424"/>
      <c r="SAF166" s="424"/>
      <c r="SAG166" s="424"/>
      <c r="SAH166" s="424"/>
      <c r="SAI166" s="424"/>
      <c r="SAJ166" s="424"/>
      <c r="SAK166" s="424"/>
      <c r="SAL166" s="424"/>
      <c r="SAM166" s="424"/>
      <c r="SAN166" s="424"/>
      <c r="SAO166" s="424"/>
      <c r="SAP166" s="424"/>
      <c r="SAQ166" s="424"/>
      <c r="SAR166" s="424"/>
      <c r="SAS166" s="424"/>
      <c r="SAT166" s="424"/>
      <c r="SAU166" s="424"/>
      <c r="SAV166" s="424"/>
      <c r="SAW166" s="424"/>
      <c r="SAX166" s="424"/>
      <c r="SAY166" s="424"/>
      <c r="SAZ166" s="424"/>
      <c r="SBA166" s="424"/>
      <c r="SBB166" s="424"/>
      <c r="SBC166" s="424"/>
      <c r="SBD166" s="424"/>
      <c r="SBE166" s="424"/>
      <c r="SBF166" s="424"/>
      <c r="SBG166" s="424"/>
      <c r="SBH166" s="424"/>
      <c r="SBI166" s="424"/>
      <c r="SBJ166" s="424"/>
      <c r="SBK166" s="424"/>
      <c r="SBL166" s="424"/>
      <c r="SBM166" s="424"/>
      <c r="SBN166" s="424"/>
      <c r="SBO166" s="424"/>
      <c r="SBP166" s="424"/>
      <c r="SBQ166" s="424"/>
      <c r="SBR166" s="424"/>
      <c r="SBS166" s="424"/>
      <c r="SBT166" s="424"/>
      <c r="SBU166" s="424"/>
      <c r="SBV166" s="424"/>
      <c r="SBW166" s="424"/>
      <c r="SBX166" s="424"/>
      <c r="SBY166" s="424"/>
      <c r="SBZ166" s="424"/>
      <c r="SCA166" s="424"/>
      <c r="SCB166" s="424"/>
      <c r="SCC166" s="424"/>
      <c r="SCD166" s="424"/>
      <c r="SCE166" s="424"/>
      <c r="SCF166" s="424"/>
      <c r="SCG166" s="424"/>
      <c r="SCH166" s="424"/>
      <c r="SCI166" s="424"/>
      <c r="SCJ166" s="424"/>
      <c r="SCK166" s="424"/>
      <c r="SCL166" s="424"/>
      <c r="SCM166" s="424"/>
      <c r="SCN166" s="424"/>
      <c r="SCO166" s="424"/>
      <c r="SCP166" s="424"/>
      <c r="SCQ166" s="424"/>
      <c r="SCR166" s="424"/>
      <c r="SCS166" s="424"/>
      <c r="SCT166" s="424"/>
      <c r="SCU166" s="424"/>
      <c r="SCV166" s="424"/>
      <c r="SCW166" s="424"/>
      <c r="SCX166" s="424"/>
      <c r="SCY166" s="424"/>
      <c r="SCZ166" s="424"/>
      <c r="SDA166" s="424"/>
      <c r="SDB166" s="424"/>
      <c r="SDC166" s="424"/>
      <c r="SDD166" s="424"/>
      <c r="SDE166" s="424"/>
      <c r="SDF166" s="424"/>
      <c r="SDG166" s="424"/>
      <c r="SDH166" s="424"/>
      <c r="SDI166" s="424"/>
      <c r="SDJ166" s="424"/>
      <c r="SDK166" s="424"/>
      <c r="SDL166" s="424"/>
      <c r="SDM166" s="424"/>
      <c r="SDN166" s="424"/>
      <c r="SDO166" s="424"/>
      <c r="SDP166" s="424"/>
      <c r="SDQ166" s="424"/>
      <c r="SDR166" s="424"/>
      <c r="SDS166" s="424"/>
      <c r="SDT166" s="424"/>
      <c r="SDU166" s="424"/>
      <c r="SDV166" s="424"/>
      <c r="SDW166" s="424"/>
      <c r="SDX166" s="424"/>
      <c r="SDY166" s="424"/>
      <c r="SDZ166" s="424"/>
      <c r="SEA166" s="424"/>
      <c r="SEB166" s="424"/>
      <c r="SEC166" s="424"/>
      <c r="SED166" s="424"/>
      <c r="SEE166" s="424"/>
      <c r="SEF166" s="424"/>
      <c r="SEG166" s="424"/>
      <c r="SEH166" s="424"/>
      <c r="SEI166" s="424"/>
      <c r="SEJ166" s="424"/>
      <c r="SEK166" s="424"/>
      <c r="SEL166" s="424"/>
      <c r="SEM166" s="424"/>
      <c r="SEN166" s="424"/>
      <c r="SEO166" s="424"/>
      <c r="SEP166" s="424"/>
      <c r="SEQ166" s="424"/>
      <c r="SER166" s="424"/>
      <c r="SES166" s="424"/>
      <c r="SET166" s="424"/>
      <c r="SEU166" s="424"/>
      <c r="SEV166" s="424"/>
      <c r="SEW166" s="424"/>
      <c r="SEX166" s="424"/>
      <c r="SEY166" s="424"/>
      <c r="SEZ166" s="424"/>
      <c r="SFA166" s="424"/>
      <c r="SFB166" s="424"/>
      <c r="SFC166" s="424"/>
      <c r="SFD166" s="424"/>
      <c r="SFE166" s="424"/>
      <c r="SFF166" s="424"/>
      <c r="SFG166" s="424"/>
      <c r="SFH166" s="424"/>
      <c r="SFI166" s="424"/>
      <c r="SFJ166" s="424"/>
      <c r="SFK166" s="424"/>
      <c r="SFL166" s="424"/>
      <c r="SFM166" s="424"/>
      <c r="SFN166" s="424"/>
      <c r="SFO166" s="424"/>
      <c r="SFP166" s="424"/>
      <c r="SFQ166" s="424"/>
      <c r="SFR166" s="424"/>
      <c r="SFS166" s="424"/>
      <c r="SFT166" s="424"/>
      <c r="SFU166" s="424"/>
      <c r="SFV166" s="424"/>
      <c r="SFW166" s="424"/>
      <c r="SFX166" s="424"/>
      <c r="SFY166" s="424"/>
      <c r="SFZ166" s="424"/>
      <c r="SGA166" s="424"/>
      <c r="SGB166" s="424"/>
      <c r="SGC166" s="424"/>
      <c r="SGD166" s="424"/>
      <c r="SGE166" s="424"/>
      <c r="SGF166" s="424"/>
      <c r="SGG166" s="424"/>
      <c r="SGH166" s="424"/>
      <c r="SGI166" s="424"/>
      <c r="SGJ166" s="424"/>
      <c r="SGK166" s="424"/>
      <c r="SGL166" s="424"/>
      <c r="SGM166" s="424"/>
      <c r="SGN166" s="424"/>
      <c r="SGO166" s="424"/>
      <c r="SGP166" s="424"/>
      <c r="SGQ166" s="424"/>
      <c r="SGR166" s="424"/>
      <c r="SGS166" s="424"/>
      <c r="SGT166" s="424"/>
      <c r="SGU166" s="424"/>
      <c r="SGV166" s="424"/>
      <c r="SGW166" s="424"/>
      <c r="SGX166" s="424"/>
      <c r="SGY166" s="424"/>
      <c r="SGZ166" s="424"/>
      <c r="SHA166" s="424"/>
      <c r="SHB166" s="424"/>
      <c r="SHC166" s="424"/>
      <c r="SHD166" s="424"/>
      <c r="SHE166" s="424"/>
      <c r="SHF166" s="424"/>
      <c r="SHG166" s="424"/>
      <c r="SHH166" s="424"/>
      <c r="SHI166" s="424"/>
      <c r="SHJ166" s="424"/>
      <c r="SHK166" s="424"/>
      <c r="SHL166" s="424"/>
      <c r="SHM166" s="424"/>
      <c r="SHN166" s="424"/>
      <c r="SHO166" s="424"/>
      <c r="SHP166" s="424"/>
      <c r="SHQ166" s="424"/>
      <c r="SHR166" s="424"/>
      <c r="SHS166" s="424"/>
      <c r="SHT166" s="424"/>
      <c r="SHU166" s="424"/>
      <c r="SHV166" s="424"/>
      <c r="SHW166" s="424"/>
      <c r="SHX166" s="424"/>
      <c r="SHY166" s="424"/>
      <c r="SHZ166" s="424"/>
      <c r="SIA166" s="424"/>
      <c r="SIB166" s="424"/>
      <c r="SIC166" s="424"/>
      <c r="SID166" s="424"/>
      <c r="SIE166" s="424"/>
      <c r="SIF166" s="424"/>
      <c r="SIG166" s="424"/>
      <c r="SIH166" s="424"/>
      <c r="SII166" s="424"/>
      <c r="SIJ166" s="424"/>
      <c r="SIK166" s="424"/>
      <c r="SIL166" s="424"/>
      <c r="SIM166" s="424"/>
      <c r="SIN166" s="424"/>
      <c r="SIO166" s="424"/>
      <c r="SIP166" s="424"/>
      <c r="SIQ166" s="424"/>
      <c r="SIR166" s="424"/>
      <c r="SIS166" s="424"/>
      <c r="SIT166" s="424"/>
      <c r="SIU166" s="424"/>
      <c r="SIV166" s="424"/>
      <c r="SIW166" s="424"/>
      <c r="SIX166" s="424"/>
      <c r="SIY166" s="424"/>
      <c r="SIZ166" s="424"/>
      <c r="SJA166" s="424"/>
      <c r="SJB166" s="424"/>
      <c r="SJC166" s="424"/>
      <c r="SJD166" s="424"/>
      <c r="SJE166" s="424"/>
      <c r="SJF166" s="424"/>
      <c r="SJG166" s="424"/>
      <c r="SJH166" s="424"/>
      <c r="SJI166" s="424"/>
      <c r="SJJ166" s="424"/>
      <c r="SJK166" s="424"/>
      <c r="SJL166" s="424"/>
      <c r="SJM166" s="424"/>
      <c r="SJN166" s="424"/>
      <c r="SJO166" s="424"/>
      <c r="SJP166" s="424"/>
      <c r="SJQ166" s="424"/>
      <c r="SJR166" s="424"/>
      <c r="SJS166" s="424"/>
      <c r="SJT166" s="424"/>
      <c r="SJU166" s="424"/>
      <c r="SJV166" s="424"/>
      <c r="SJW166" s="424"/>
      <c r="SJX166" s="424"/>
      <c r="SJY166" s="424"/>
      <c r="SJZ166" s="424"/>
      <c r="SKA166" s="424"/>
      <c r="SKB166" s="424"/>
      <c r="SKC166" s="424"/>
      <c r="SKD166" s="424"/>
      <c r="SKE166" s="424"/>
      <c r="SKF166" s="424"/>
      <c r="SKG166" s="424"/>
      <c r="SKH166" s="424"/>
      <c r="SKI166" s="424"/>
      <c r="SKJ166" s="424"/>
      <c r="SKK166" s="424"/>
      <c r="SKL166" s="424"/>
      <c r="SKM166" s="424"/>
      <c r="SKN166" s="424"/>
      <c r="SKO166" s="424"/>
      <c r="SKP166" s="424"/>
      <c r="SKQ166" s="424"/>
      <c r="SKR166" s="424"/>
      <c r="SKS166" s="424"/>
      <c r="SKT166" s="424"/>
      <c r="SKU166" s="424"/>
      <c r="SKV166" s="424"/>
      <c r="SKW166" s="424"/>
      <c r="SKX166" s="424"/>
      <c r="SKY166" s="424"/>
      <c r="SKZ166" s="424"/>
      <c r="SLA166" s="424"/>
      <c r="SLB166" s="424"/>
      <c r="SLC166" s="424"/>
      <c r="SLD166" s="424"/>
      <c r="SLE166" s="424"/>
      <c r="SLF166" s="424"/>
      <c r="SLG166" s="424"/>
      <c r="SLH166" s="424"/>
      <c r="SLI166" s="424"/>
      <c r="SLJ166" s="424"/>
      <c r="SLK166" s="424"/>
      <c r="SLL166" s="424"/>
      <c r="SLM166" s="424"/>
      <c r="SLN166" s="424"/>
      <c r="SLO166" s="424"/>
      <c r="SLP166" s="424"/>
      <c r="SLQ166" s="424"/>
      <c r="SLR166" s="424"/>
      <c r="SLS166" s="424"/>
      <c r="SLT166" s="424"/>
      <c r="SLU166" s="424"/>
      <c r="SLV166" s="424"/>
      <c r="SLW166" s="424"/>
      <c r="SLX166" s="424"/>
      <c r="SLY166" s="424"/>
      <c r="SLZ166" s="424"/>
      <c r="SMA166" s="424"/>
      <c r="SMB166" s="424"/>
      <c r="SMC166" s="424"/>
      <c r="SMD166" s="424"/>
      <c r="SME166" s="424"/>
      <c r="SMF166" s="424"/>
      <c r="SMG166" s="424"/>
      <c r="SMH166" s="424"/>
      <c r="SMI166" s="424"/>
      <c r="SMJ166" s="424"/>
      <c r="SMK166" s="424"/>
      <c r="SML166" s="424"/>
      <c r="SMM166" s="424"/>
      <c r="SMN166" s="424"/>
      <c r="SMO166" s="424"/>
      <c r="SMP166" s="424"/>
      <c r="SMQ166" s="424"/>
      <c r="SMR166" s="424"/>
      <c r="SMS166" s="424"/>
      <c r="SMT166" s="424"/>
      <c r="SMU166" s="424"/>
      <c r="SMV166" s="424"/>
      <c r="SMW166" s="424"/>
      <c r="SMX166" s="424"/>
      <c r="SMY166" s="424"/>
      <c r="SMZ166" s="424"/>
      <c r="SNA166" s="424"/>
      <c r="SNB166" s="424"/>
      <c r="SNC166" s="424"/>
      <c r="SND166" s="424"/>
      <c r="SNE166" s="424"/>
      <c r="SNF166" s="424"/>
      <c r="SNG166" s="424"/>
      <c r="SNH166" s="424"/>
      <c r="SNI166" s="424"/>
      <c r="SNJ166" s="424"/>
      <c r="SNK166" s="424"/>
      <c r="SNL166" s="424"/>
      <c r="SNM166" s="424"/>
      <c r="SNN166" s="424"/>
      <c r="SNO166" s="424"/>
      <c r="SNP166" s="424"/>
      <c r="SNQ166" s="424"/>
      <c r="SNR166" s="424"/>
      <c r="SNS166" s="424"/>
      <c r="SNT166" s="424"/>
      <c r="SNU166" s="424"/>
      <c r="SNV166" s="424"/>
      <c r="SNW166" s="424"/>
      <c r="SNX166" s="424"/>
      <c r="SNY166" s="424"/>
      <c r="SNZ166" s="424"/>
      <c r="SOA166" s="424"/>
      <c r="SOB166" s="424"/>
      <c r="SOC166" s="424"/>
      <c r="SOD166" s="424"/>
      <c r="SOE166" s="424"/>
      <c r="SOF166" s="424"/>
      <c r="SOG166" s="424"/>
      <c r="SOH166" s="424"/>
      <c r="SOI166" s="424"/>
      <c r="SOJ166" s="424"/>
      <c r="SOK166" s="424"/>
      <c r="SOL166" s="424"/>
      <c r="SOM166" s="424"/>
      <c r="SON166" s="424"/>
      <c r="SOO166" s="424"/>
      <c r="SOP166" s="424"/>
      <c r="SOQ166" s="424"/>
      <c r="SOR166" s="424"/>
      <c r="SOS166" s="424"/>
      <c r="SOT166" s="424"/>
      <c r="SOU166" s="424"/>
      <c r="SOV166" s="424"/>
      <c r="SOW166" s="424"/>
      <c r="SOX166" s="424"/>
      <c r="SOY166" s="424"/>
      <c r="SOZ166" s="424"/>
      <c r="SPA166" s="424"/>
      <c r="SPB166" s="424"/>
      <c r="SPC166" s="424"/>
      <c r="SPD166" s="424"/>
      <c r="SPE166" s="424"/>
      <c r="SPF166" s="424"/>
      <c r="SPG166" s="424"/>
      <c r="SPH166" s="424"/>
      <c r="SPI166" s="424"/>
      <c r="SPJ166" s="424"/>
      <c r="SPK166" s="424"/>
      <c r="SPL166" s="424"/>
      <c r="SPM166" s="424"/>
      <c r="SPN166" s="424"/>
      <c r="SPO166" s="424"/>
      <c r="SPP166" s="424"/>
      <c r="SPQ166" s="424"/>
      <c r="SPR166" s="424"/>
      <c r="SPS166" s="424"/>
      <c r="SPT166" s="424"/>
      <c r="SPU166" s="424"/>
      <c r="SPV166" s="424"/>
      <c r="SPW166" s="424"/>
      <c r="SPX166" s="424"/>
      <c r="SPY166" s="424"/>
      <c r="SPZ166" s="424"/>
      <c r="SQA166" s="424"/>
      <c r="SQB166" s="424"/>
      <c r="SQC166" s="424"/>
      <c r="SQD166" s="424"/>
      <c r="SQE166" s="424"/>
      <c r="SQF166" s="424"/>
      <c r="SQG166" s="424"/>
      <c r="SQH166" s="424"/>
      <c r="SQI166" s="424"/>
      <c r="SQJ166" s="424"/>
      <c r="SQK166" s="424"/>
      <c r="SQL166" s="424"/>
      <c r="SQM166" s="424"/>
      <c r="SQN166" s="424"/>
      <c r="SQO166" s="424"/>
      <c r="SQP166" s="424"/>
      <c r="SQQ166" s="424"/>
      <c r="SQR166" s="424"/>
      <c r="SQS166" s="424"/>
      <c r="SQT166" s="424"/>
      <c r="SQU166" s="424"/>
      <c r="SQV166" s="424"/>
      <c r="SQW166" s="424"/>
      <c r="SQX166" s="424"/>
      <c r="SQY166" s="424"/>
      <c r="SQZ166" s="424"/>
      <c r="SRA166" s="424"/>
      <c r="SRB166" s="424"/>
      <c r="SRC166" s="424"/>
      <c r="SRD166" s="424"/>
      <c r="SRE166" s="424"/>
      <c r="SRF166" s="424"/>
      <c r="SRG166" s="424"/>
      <c r="SRH166" s="424"/>
      <c r="SRI166" s="424"/>
      <c r="SRJ166" s="424"/>
      <c r="SRK166" s="424"/>
      <c r="SRL166" s="424"/>
      <c r="SRM166" s="424"/>
      <c r="SRN166" s="424"/>
      <c r="SRO166" s="424"/>
      <c r="SRP166" s="424"/>
      <c r="SRQ166" s="424"/>
      <c r="SRR166" s="424"/>
      <c r="SRS166" s="424"/>
      <c r="SRT166" s="424"/>
      <c r="SRU166" s="424"/>
      <c r="SRV166" s="424"/>
      <c r="SRW166" s="424"/>
      <c r="SRX166" s="424"/>
      <c r="SRY166" s="424"/>
      <c r="SRZ166" s="424"/>
      <c r="SSA166" s="424"/>
      <c r="SSB166" s="424"/>
      <c r="SSC166" s="424"/>
      <c r="SSD166" s="424"/>
      <c r="SSE166" s="424"/>
      <c r="SSF166" s="424"/>
      <c r="SSG166" s="424"/>
      <c r="SSH166" s="424"/>
      <c r="SSI166" s="424"/>
      <c r="SSJ166" s="424"/>
      <c r="SSK166" s="424"/>
      <c r="SSL166" s="424"/>
      <c r="SSM166" s="424"/>
      <c r="SSN166" s="424"/>
      <c r="SSO166" s="424"/>
      <c r="SSP166" s="424"/>
      <c r="SSQ166" s="424"/>
      <c r="SSR166" s="424"/>
      <c r="SSS166" s="424"/>
      <c r="SST166" s="424"/>
      <c r="SSU166" s="424"/>
      <c r="SSV166" s="424"/>
      <c r="SSW166" s="424"/>
      <c r="SSX166" s="424"/>
      <c r="SSY166" s="424"/>
      <c r="SSZ166" s="424"/>
      <c r="STA166" s="424"/>
      <c r="STB166" s="424"/>
      <c r="STC166" s="424"/>
      <c r="STD166" s="424"/>
      <c r="STE166" s="424"/>
      <c r="STF166" s="424"/>
      <c r="STG166" s="424"/>
      <c r="STH166" s="424"/>
      <c r="STI166" s="424"/>
      <c r="STJ166" s="424"/>
      <c r="STK166" s="424"/>
      <c r="STL166" s="424"/>
      <c r="STM166" s="424"/>
      <c r="STN166" s="424"/>
      <c r="STO166" s="424"/>
      <c r="STP166" s="424"/>
      <c r="STQ166" s="424"/>
      <c r="STR166" s="424"/>
      <c r="STS166" s="424"/>
      <c r="STT166" s="424"/>
      <c r="STU166" s="424"/>
      <c r="STV166" s="424"/>
      <c r="STW166" s="424"/>
      <c r="STX166" s="424"/>
      <c r="STY166" s="424"/>
      <c r="STZ166" s="424"/>
      <c r="SUA166" s="424"/>
      <c r="SUB166" s="424"/>
      <c r="SUC166" s="424"/>
      <c r="SUD166" s="424"/>
      <c r="SUE166" s="424"/>
      <c r="SUF166" s="424"/>
      <c r="SUG166" s="424"/>
      <c r="SUH166" s="424"/>
      <c r="SUI166" s="424"/>
      <c r="SUJ166" s="424"/>
      <c r="SUK166" s="424"/>
      <c r="SUL166" s="424"/>
      <c r="SUM166" s="424"/>
      <c r="SUN166" s="424"/>
      <c r="SUO166" s="424"/>
      <c r="SUP166" s="424"/>
      <c r="SUQ166" s="424"/>
      <c r="SUR166" s="424"/>
      <c r="SUS166" s="424"/>
      <c r="SUT166" s="424"/>
      <c r="SUU166" s="424"/>
      <c r="SUV166" s="424"/>
      <c r="SUW166" s="424"/>
      <c r="SUX166" s="424"/>
      <c r="SUY166" s="424"/>
      <c r="SUZ166" s="424"/>
      <c r="SVA166" s="424"/>
      <c r="SVB166" s="424"/>
      <c r="SVC166" s="424"/>
      <c r="SVD166" s="424"/>
      <c r="SVE166" s="424"/>
      <c r="SVF166" s="424"/>
      <c r="SVG166" s="424"/>
      <c r="SVH166" s="424"/>
      <c r="SVI166" s="424"/>
      <c r="SVJ166" s="424"/>
      <c r="SVK166" s="424"/>
      <c r="SVL166" s="424"/>
      <c r="SVM166" s="424"/>
      <c r="SVN166" s="424"/>
      <c r="SVO166" s="424"/>
      <c r="SVP166" s="424"/>
      <c r="SVQ166" s="424"/>
      <c r="SVR166" s="424"/>
      <c r="SVS166" s="424"/>
      <c r="SVT166" s="424"/>
      <c r="SVU166" s="424"/>
      <c r="SVV166" s="424"/>
      <c r="SVW166" s="424"/>
      <c r="SVX166" s="424"/>
      <c r="SVY166" s="424"/>
      <c r="SVZ166" s="424"/>
      <c r="SWA166" s="424"/>
      <c r="SWB166" s="424"/>
      <c r="SWC166" s="424"/>
      <c r="SWD166" s="424"/>
      <c r="SWE166" s="424"/>
      <c r="SWF166" s="424"/>
      <c r="SWG166" s="424"/>
      <c r="SWH166" s="424"/>
      <c r="SWI166" s="424"/>
      <c r="SWJ166" s="424"/>
      <c r="SWK166" s="424"/>
      <c r="SWL166" s="424"/>
      <c r="SWM166" s="424"/>
      <c r="SWN166" s="424"/>
      <c r="SWO166" s="424"/>
      <c r="SWP166" s="424"/>
      <c r="SWQ166" s="424"/>
      <c r="SWR166" s="424"/>
      <c r="SWS166" s="424"/>
      <c r="SWT166" s="424"/>
      <c r="SWU166" s="424"/>
      <c r="SWV166" s="424"/>
      <c r="SWW166" s="424"/>
      <c r="SWX166" s="424"/>
      <c r="SWY166" s="424"/>
      <c r="SWZ166" s="424"/>
      <c r="SXA166" s="424"/>
      <c r="SXB166" s="424"/>
      <c r="SXC166" s="424"/>
      <c r="SXD166" s="424"/>
      <c r="SXE166" s="424"/>
      <c r="SXF166" s="424"/>
      <c r="SXG166" s="424"/>
      <c r="SXH166" s="424"/>
      <c r="SXI166" s="424"/>
      <c r="SXJ166" s="424"/>
      <c r="SXK166" s="424"/>
      <c r="SXL166" s="424"/>
      <c r="SXM166" s="424"/>
      <c r="SXN166" s="424"/>
      <c r="SXO166" s="424"/>
      <c r="SXP166" s="424"/>
      <c r="SXQ166" s="424"/>
      <c r="SXR166" s="424"/>
      <c r="SXS166" s="424"/>
      <c r="SXT166" s="424"/>
      <c r="SXU166" s="424"/>
      <c r="SXV166" s="424"/>
      <c r="SXW166" s="424"/>
      <c r="SXX166" s="424"/>
      <c r="SXY166" s="424"/>
      <c r="SXZ166" s="424"/>
      <c r="SYA166" s="424"/>
      <c r="SYB166" s="424"/>
      <c r="SYC166" s="424"/>
      <c r="SYD166" s="424"/>
      <c r="SYE166" s="424"/>
      <c r="SYF166" s="424"/>
      <c r="SYG166" s="424"/>
      <c r="SYH166" s="424"/>
      <c r="SYI166" s="424"/>
      <c r="SYJ166" s="424"/>
      <c r="SYK166" s="424"/>
      <c r="SYL166" s="424"/>
      <c r="SYM166" s="424"/>
      <c r="SYN166" s="424"/>
      <c r="SYO166" s="424"/>
      <c r="SYP166" s="424"/>
      <c r="SYQ166" s="424"/>
      <c r="SYR166" s="424"/>
      <c r="SYS166" s="424"/>
      <c r="SYT166" s="424"/>
      <c r="SYU166" s="424"/>
      <c r="SYV166" s="424"/>
      <c r="SYW166" s="424"/>
      <c r="SYX166" s="424"/>
      <c r="SYY166" s="424"/>
      <c r="SYZ166" s="424"/>
      <c r="SZA166" s="424"/>
      <c r="SZB166" s="424"/>
      <c r="SZC166" s="424"/>
      <c r="SZD166" s="424"/>
      <c r="SZE166" s="424"/>
      <c r="SZF166" s="424"/>
      <c r="SZG166" s="424"/>
      <c r="SZH166" s="424"/>
      <c r="SZI166" s="424"/>
      <c r="SZJ166" s="424"/>
      <c r="SZK166" s="424"/>
      <c r="SZL166" s="424"/>
      <c r="SZM166" s="424"/>
      <c r="SZN166" s="424"/>
      <c r="SZO166" s="424"/>
      <c r="SZP166" s="424"/>
      <c r="SZQ166" s="424"/>
      <c r="SZR166" s="424"/>
      <c r="SZS166" s="424"/>
      <c r="SZT166" s="424"/>
      <c r="SZU166" s="424"/>
      <c r="SZV166" s="424"/>
      <c r="SZW166" s="424"/>
      <c r="SZX166" s="424"/>
      <c r="SZY166" s="424"/>
      <c r="SZZ166" s="424"/>
      <c r="TAA166" s="424"/>
      <c r="TAB166" s="424"/>
      <c r="TAC166" s="424"/>
      <c r="TAD166" s="424"/>
      <c r="TAE166" s="424"/>
      <c r="TAF166" s="424"/>
      <c r="TAG166" s="424"/>
      <c r="TAH166" s="424"/>
      <c r="TAI166" s="424"/>
      <c r="TAJ166" s="424"/>
      <c r="TAK166" s="424"/>
      <c r="TAL166" s="424"/>
      <c r="TAM166" s="424"/>
      <c r="TAN166" s="424"/>
      <c r="TAO166" s="424"/>
      <c r="TAP166" s="424"/>
      <c r="TAQ166" s="424"/>
      <c r="TAR166" s="424"/>
      <c r="TAS166" s="424"/>
      <c r="TAT166" s="424"/>
      <c r="TAU166" s="424"/>
      <c r="TAV166" s="424"/>
      <c r="TAW166" s="424"/>
      <c r="TAX166" s="424"/>
      <c r="TAY166" s="424"/>
      <c r="TAZ166" s="424"/>
      <c r="TBA166" s="424"/>
      <c r="TBB166" s="424"/>
      <c r="TBC166" s="424"/>
      <c r="TBD166" s="424"/>
      <c r="TBE166" s="424"/>
      <c r="TBF166" s="424"/>
      <c r="TBG166" s="424"/>
      <c r="TBH166" s="424"/>
      <c r="TBI166" s="424"/>
      <c r="TBJ166" s="424"/>
      <c r="TBK166" s="424"/>
      <c r="TBL166" s="424"/>
      <c r="TBM166" s="424"/>
      <c r="TBN166" s="424"/>
      <c r="TBO166" s="424"/>
      <c r="TBP166" s="424"/>
      <c r="TBQ166" s="424"/>
      <c r="TBR166" s="424"/>
      <c r="TBS166" s="424"/>
      <c r="TBT166" s="424"/>
      <c r="TBU166" s="424"/>
      <c r="TBV166" s="424"/>
      <c r="TBW166" s="424"/>
      <c r="TBX166" s="424"/>
      <c r="TBY166" s="424"/>
      <c r="TBZ166" s="424"/>
      <c r="TCA166" s="424"/>
      <c r="TCB166" s="424"/>
      <c r="TCC166" s="424"/>
      <c r="TCD166" s="424"/>
      <c r="TCE166" s="424"/>
      <c r="TCF166" s="424"/>
      <c r="TCG166" s="424"/>
      <c r="TCH166" s="424"/>
      <c r="TCI166" s="424"/>
      <c r="TCJ166" s="424"/>
      <c r="TCK166" s="424"/>
      <c r="TCL166" s="424"/>
      <c r="TCM166" s="424"/>
      <c r="TCN166" s="424"/>
      <c r="TCO166" s="424"/>
      <c r="TCP166" s="424"/>
      <c r="TCQ166" s="424"/>
      <c r="TCR166" s="424"/>
      <c r="TCS166" s="424"/>
      <c r="TCT166" s="424"/>
      <c r="TCU166" s="424"/>
      <c r="TCV166" s="424"/>
      <c r="TCW166" s="424"/>
      <c r="TCX166" s="424"/>
      <c r="TCY166" s="424"/>
      <c r="TCZ166" s="424"/>
      <c r="TDA166" s="424"/>
      <c r="TDB166" s="424"/>
      <c r="TDC166" s="424"/>
      <c r="TDD166" s="424"/>
      <c r="TDE166" s="424"/>
      <c r="TDF166" s="424"/>
      <c r="TDG166" s="424"/>
      <c r="TDH166" s="424"/>
      <c r="TDI166" s="424"/>
      <c r="TDJ166" s="424"/>
      <c r="TDK166" s="424"/>
      <c r="TDL166" s="424"/>
      <c r="TDM166" s="424"/>
      <c r="TDN166" s="424"/>
      <c r="TDO166" s="424"/>
      <c r="TDP166" s="424"/>
      <c r="TDQ166" s="424"/>
      <c r="TDR166" s="424"/>
      <c r="TDS166" s="424"/>
      <c r="TDT166" s="424"/>
      <c r="TDU166" s="424"/>
      <c r="TDV166" s="424"/>
      <c r="TDW166" s="424"/>
      <c r="TDX166" s="424"/>
      <c r="TDY166" s="424"/>
      <c r="TDZ166" s="424"/>
      <c r="TEA166" s="424"/>
      <c r="TEB166" s="424"/>
      <c r="TEC166" s="424"/>
      <c r="TED166" s="424"/>
      <c r="TEE166" s="424"/>
      <c r="TEF166" s="424"/>
      <c r="TEG166" s="424"/>
      <c r="TEH166" s="424"/>
      <c r="TEI166" s="424"/>
      <c r="TEJ166" s="424"/>
      <c r="TEK166" s="424"/>
      <c r="TEL166" s="424"/>
      <c r="TEM166" s="424"/>
      <c r="TEN166" s="424"/>
      <c r="TEO166" s="424"/>
      <c r="TEP166" s="424"/>
      <c r="TEQ166" s="424"/>
      <c r="TER166" s="424"/>
      <c r="TES166" s="424"/>
      <c r="TET166" s="424"/>
      <c r="TEU166" s="424"/>
      <c r="TEV166" s="424"/>
      <c r="TEW166" s="424"/>
      <c r="TEX166" s="424"/>
      <c r="TEY166" s="424"/>
      <c r="TEZ166" s="424"/>
      <c r="TFA166" s="424"/>
      <c r="TFB166" s="424"/>
      <c r="TFC166" s="424"/>
      <c r="TFD166" s="424"/>
      <c r="TFE166" s="424"/>
      <c r="TFF166" s="424"/>
      <c r="TFG166" s="424"/>
      <c r="TFH166" s="424"/>
      <c r="TFI166" s="424"/>
      <c r="TFJ166" s="424"/>
      <c r="TFK166" s="424"/>
      <c r="TFL166" s="424"/>
      <c r="TFM166" s="424"/>
      <c r="TFN166" s="424"/>
      <c r="TFO166" s="424"/>
      <c r="TFP166" s="424"/>
      <c r="TFQ166" s="424"/>
      <c r="TFR166" s="424"/>
      <c r="TFS166" s="424"/>
      <c r="TFT166" s="424"/>
      <c r="TFU166" s="424"/>
      <c r="TFV166" s="424"/>
      <c r="TFW166" s="424"/>
      <c r="TFX166" s="424"/>
      <c r="TFY166" s="424"/>
      <c r="TFZ166" s="424"/>
      <c r="TGA166" s="424"/>
      <c r="TGB166" s="424"/>
      <c r="TGC166" s="424"/>
      <c r="TGD166" s="424"/>
      <c r="TGE166" s="424"/>
      <c r="TGF166" s="424"/>
      <c r="TGG166" s="424"/>
      <c r="TGH166" s="424"/>
      <c r="TGI166" s="424"/>
      <c r="TGJ166" s="424"/>
      <c r="TGK166" s="424"/>
      <c r="TGL166" s="424"/>
      <c r="TGM166" s="424"/>
      <c r="TGN166" s="424"/>
      <c r="TGO166" s="424"/>
      <c r="TGP166" s="424"/>
      <c r="TGQ166" s="424"/>
      <c r="TGR166" s="424"/>
      <c r="TGS166" s="424"/>
      <c r="TGT166" s="424"/>
      <c r="TGU166" s="424"/>
      <c r="TGV166" s="424"/>
      <c r="TGW166" s="424"/>
      <c r="TGX166" s="424"/>
      <c r="TGY166" s="424"/>
      <c r="TGZ166" s="424"/>
      <c r="THA166" s="424"/>
      <c r="THB166" s="424"/>
      <c r="THC166" s="424"/>
      <c r="THD166" s="424"/>
      <c r="THE166" s="424"/>
      <c r="THF166" s="424"/>
      <c r="THG166" s="424"/>
      <c r="THH166" s="424"/>
      <c r="THI166" s="424"/>
      <c r="THJ166" s="424"/>
      <c r="THK166" s="424"/>
      <c r="THL166" s="424"/>
      <c r="THM166" s="424"/>
      <c r="THN166" s="424"/>
      <c r="THO166" s="424"/>
      <c r="THP166" s="424"/>
      <c r="THQ166" s="424"/>
      <c r="THR166" s="424"/>
      <c r="THS166" s="424"/>
      <c r="THT166" s="424"/>
      <c r="THU166" s="424"/>
      <c r="THV166" s="424"/>
      <c r="THW166" s="424"/>
      <c r="THX166" s="424"/>
      <c r="THY166" s="424"/>
      <c r="THZ166" s="424"/>
      <c r="TIA166" s="424"/>
      <c r="TIB166" s="424"/>
      <c r="TIC166" s="424"/>
      <c r="TID166" s="424"/>
      <c r="TIE166" s="424"/>
      <c r="TIF166" s="424"/>
      <c r="TIG166" s="424"/>
      <c r="TIH166" s="424"/>
      <c r="TII166" s="424"/>
      <c r="TIJ166" s="424"/>
      <c r="TIK166" s="424"/>
      <c r="TIL166" s="424"/>
      <c r="TIM166" s="424"/>
      <c r="TIN166" s="424"/>
      <c r="TIO166" s="424"/>
      <c r="TIP166" s="424"/>
      <c r="TIQ166" s="424"/>
      <c r="TIR166" s="424"/>
      <c r="TIS166" s="424"/>
      <c r="TIT166" s="424"/>
      <c r="TIU166" s="424"/>
      <c r="TIV166" s="424"/>
      <c r="TIW166" s="424"/>
      <c r="TIX166" s="424"/>
      <c r="TIY166" s="424"/>
      <c r="TIZ166" s="424"/>
      <c r="TJA166" s="424"/>
      <c r="TJB166" s="424"/>
      <c r="TJC166" s="424"/>
      <c r="TJD166" s="424"/>
      <c r="TJE166" s="424"/>
      <c r="TJF166" s="424"/>
      <c r="TJG166" s="424"/>
      <c r="TJH166" s="424"/>
      <c r="TJI166" s="424"/>
      <c r="TJJ166" s="424"/>
      <c r="TJK166" s="424"/>
      <c r="TJL166" s="424"/>
      <c r="TJM166" s="424"/>
      <c r="TJN166" s="424"/>
      <c r="TJO166" s="424"/>
      <c r="TJP166" s="424"/>
      <c r="TJQ166" s="424"/>
      <c r="TJR166" s="424"/>
      <c r="TJS166" s="424"/>
      <c r="TJT166" s="424"/>
      <c r="TJU166" s="424"/>
      <c r="TJV166" s="424"/>
      <c r="TJW166" s="424"/>
      <c r="TJX166" s="424"/>
      <c r="TJY166" s="424"/>
      <c r="TJZ166" s="424"/>
      <c r="TKA166" s="424"/>
      <c r="TKB166" s="424"/>
      <c r="TKC166" s="424"/>
      <c r="TKD166" s="424"/>
      <c r="TKE166" s="424"/>
      <c r="TKF166" s="424"/>
      <c r="TKG166" s="424"/>
      <c r="TKH166" s="424"/>
      <c r="TKI166" s="424"/>
      <c r="TKJ166" s="424"/>
      <c r="TKK166" s="424"/>
      <c r="TKL166" s="424"/>
      <c r="TKM166" s="424"/>
      <c r="TKN166" s="424"/>
      <c r="TKO166" s="424"/>
      <c r="TKP166" s="424"/>
      <c r="TKQ166" s="424"/>
      <c r="TKR166" s="424"/>
      <c r="TKS166" s="424"/>
      <c r="TKT166" s="424"/>
      <c r="TKU166" s="424"/>
      <c r="TKV166" s="424"/>
      <c r="TKW166" s="424"/>
      <c r="TKX166" s="424"/>
      <c r="TKY166" s="424"/>
      <c r="TKZ166" s="424"/>
      <c r="TLA166" s="424"/>
      <c r="TLB166" s="424"/>
      <c r="TLC166" s="424"/>
      <c r="TLD166" s="424"/>
      <c r="TLE166" s="424"/>
      <c r="TLF166" s="424"/>
      <c r="TLG166" s="424"/>
      <c r="TLH166" s="424"/>
      <c r="TLI166" s="424"/>
      <c r="TLJ166" s="424"/>
      <c r="TLK166" s="424"/>
      <c r="TLL166" s="424"/>
      <c r="TLM166" s="424"/>
      <c r="TLN166" s="424"/>
      <c r="TLO166" s="424"/>
      <c r="TLP166" s="424"/>
      <c r="TLQ166" s="424"/>
      <c r="TLR166" s="424"/>
      <c r="TLS166" s="424"/>
      <c r="TLT166" s="424"/>
      <c r="TLU166" s="424"/>
      <c r="TLV166" s="424"/>
      <c r="TLW166" s="424"/>
      <c r="TLX166" s="424"/>
      <c r="TLY166" s="424"/>
      <c r="TLZ166" s="424"/>
      <c r="TMA166" s="424"/>
      <c r="TMB166" s="424"/>
      <c r="TMC166" s="424"/>
      <c r="TMD166" s="424"/>
      <c r="TME166" s="424"/>
      <c r="TMF166" s="424"/>
      <c r="TMG166" s="424"/>
      <c r="TMH166" s="424"/>
      <c r="TMI166" s="424"/>
      <c r="TMJ166" s="424"/>
      <c r="TMK166" s="424"/>
      <c r="TML166" s="424"/>
      <c r="TMM166" s="424"/>
      <c r="TMN166" s="424"/>
      <c r="TMO166" s="424"/>
      <c r="TMP166" s="424"/>
      <c r="TMQ166" s="424"/>
      <c r="TMR166" s="424"/>
      <c r="TMS166" s="424"/>
      <c r="TMT166" s="424"/>
      <c r="TMU166" s="424"/>
      <c r="TMV166" s="424"/>
      <c r="TMW166" s="424"/>
      <c r="TMX166" s="424"/>
      <c r="TMY166" s="424"/>
      <c r="TMZ166" s="424"/>
      <c r="TNA166" s="424"/>
      <c r="TNB166" s="424"/>
      <c r="TNC166" s="424"/>
      <c r="TND166" s="424"/>
      <c r="TNE166" s="424"/>
      <c r="TNF166" s="424"/>
      <c r="TNG166" s="424"/>
      <c r="TNH166" s="424"/>
      <c r="TNI166" s="424"/>
      <c r="TNJ166" s="424"/>
      <c r="TNK166" s="424"/>
      <c r="TNL166" s="424"/>
      <c r="TNM166" s="424"/>
      <c r="TNN166" s="424"/>
      <c r="TNO166" s="424"/>
      <c r="TNP166" s="424"/>
      <c r="TNQ166" s="424"/>
      <c r="TNR166" s="424"/>
      <c r="TNS166" s="424"/>
      <c r="TNT166" s="424"/>
      <c r="TNU166" s="424"/>
      <c r="TNV166" s="424"/>
      <c r="TNW166" s="424"/>
      <c r="TNX166" s="424"/>
      <c r="TNY166" s="424"/>
      <c r="TNZ166" s="424"/>
      <c r="TOA166" s="424"/>
      <c r="TOB166" s="424"/>
      <c r="TOC166" s="424"/>
      <c r="TOD166" s="424"/>
      <c r="TOE166" s="424"/>
      <c r="TOF166" s="424"/>
      <c r="TOG166" s="424"/>
      <c r="TOH166" s="424"/>
      <c r="TOI166" s="424"/>
      <c r="TOJ166" s="424"/>
      <c r="TOK166" s="424"/>
      <c r="TOL166" s="424"/>
      <c r="TOM166" s="424"/>
      <c r="TON166" s="424"/>
      <c r="TOO166" s="424"/>
      <c r="TOP166" s="424"/>
      <c r="TOQ166" s="424"/>
      <c r="TOR166" s="424"/>
      <c r="TOS166" s="424"/>
      <c r="TOT166" s="424"/>
      <c r="TOU166" s="424"/>
      <c r="TOV166" s="424"/>
      <c r="TOW166" s="424"/>
      <c r="TOX166" s="424"/>
      <c r="TOY166" s="424"/>
      <c r="TOZ166" s="424"/>
      <c r="TPA166" s="424"/>
      <c r="TPB166" s="424"/>
      <c r="TPC166" s="424"/>
      <c r="TPD166" s="424"/>
      <c r="TPE166" s="424"/>
      <c r="TPF166" s="424"/>
      <c r="TPG166" s="424"/>
      <c r="TPH166" s="424"/>
      <c r="TPI166" s="424"/>
      <c r="TPJ166" s="424"/>
      <c r="TPK166" s="424"/>
      <c r="TPL166" s="424"/>
      <c r="TPM166" s="424"/>
      <c r="TPN166" s="424"/>
      <c r="TPO166" s="424"/>
      <c r="TPP166" s="424"/>
      <c r="TPQ166" s="424"/>
      <c r="TPR166" s="424"/>
      <c r="TPS166" s="424"/>
      <c r="TPT166" s="424"/>
      <c r="TPU166" s="424"/>
      <c r="TPV166" s="424"/>
      <c r="TPW166" s="424"/>
      <c r="TPX166" s="424"/>
      <c r="TPY166" s="424"/>
      <c r="TPZ166" s="424"/>
      <c r="TQA166" s="424"/>
      <c r="TQB166" s="424"/>
      <c r="TQC166" s="424"/>
      <c r="TQD166" s="424"/>
      <c r="TQE166" s="424"/>
      <c r="TQF166" s="424"/>
      <c r="TQG166" s="424"/>
      <c r="TQH166" s="424"/>
      <c r="TQI166" s="424"/>
      <c r="TQJ166" s="424"/>
      <c r="TQK166" s="424"/>
      <c r="TQL166" s="424"/>
      <c r="TQM166" s="424"/>
      <c r="TQN166" s="424"/>
      <c r="TQO166" s="424"/>
      <c r="TQP166" s="424"/>
      <c r="TQQ166" s="424"/>
      <c r="TQR166" s="424"/>
      <c r="TQS166" s="424"/>
      <c r="TQT166" s="424"/>
      <c r="TQU166" s="424"/>
      <c r="TQV166" s="424"/>
      <c r="TQW166" s="424"/>
      <c r="TQX166" s="424"/>
      <c r="TQY166" s="424"/>
      <c r="TQZ166" s="424"/>
      <c r="TRA166" s="424"/>
      <c r="TRB166" s="424"/>
      <c r="TRC166" s="424"/>
      <c r="TRD166" s="424"/>
      <c r="TRE166" s="424"/>
      <c r="TRF166" s="424"/>
      <c r="TRG166" s="424"/>
      <c r="TRH166" s="424"/>
      <c r="TRI166" s="424"/>
      <c r="TRJ166" s="424"/>
      <c r="TRK166" s="424"/>
      <c r="TRL166" s="424"/>
      <c r="TRM166" s="424"/>
      <c r="TRN166" s="424"/>
      <c r="TRO166" s="424"/>
      <c r="TRP166" s="424"/>
      <c r="TRQ166" s="424"/>
      <c r="TRR166" s="424"/>
      <c r="TRS166" s="424"/>
      <c r="TRT166" s="424"/>
      <c r="TRU166" s="424"/>
      <c r="TRV166" s="424"/>
      <c r="TRW166" s="424"/>
      <c r="TRX166" s="424"/>
      <c r="TRY166" s="424"/>
      <c r="TRZ166" s="424"/>
      <c r="TSA166" s="424"/>
      <c r="TSB166" s="424"/>
      <c r="TSC166" s="424"/>
      <c r="TSD166" s="424"/>
      <c r="TSE166" s="424"/>
      <c r="TSF166" s="424"/>
      <c r="TSG166" s="424"/>
      <c r="TSH166" s="424"/>
      <c r="TSI166" s="424"/>
      <c r="TSJ166" s="424"/>
      <c r="TSK166" s="424"/>
      <c r="TSL166" s="424"/>
      <c r="TSM166" s="424"/>
      <c r="TSN166" s="424"/>
      <c r="TSO166" s="424"/>
      <c r="TSP166" s="424"/>
      <c r="TSQ166" s="424"/>
      <c r="TSR166" s="424"/>
      <c r="TSS166" s="424"/>
      <c r="TST166" s="424"/>
      <c r="TSU166" s="424"/>
      <c r="TSV166" s="424"/>
      <c r="TSW166" s="424"/>
      <c r="TSX166" s="424"/>
      <c r="TSY166" s="424"/>
      <c r="TSZ166" s="424"/>
      <c r="TTA166" s="424"/>
      <c r="TTB166" s="424"/>
      <c r="TTC166" s="424"/>
      <c r="TTD166" s="424"/>
      <c r="TTE166" s="424"/>
      <c r="TTF166" s="424"/>
      <c r="TTG166" s="424"/>
      <c r="TTH166" s="424"/>
      <c r="TTI166" s="424"/>
      <c r="TTJ166" s="424"/>
      <c r="TTK166" s="424"/>
      <c r="TTL166" s="424"/>
      <c r="TTM166" s="424"/>
      <c r="TTN166" s="424"/>
      <c r="TTO166" s="424"/>
      <c r="TTP166" s="424"/>
      <c r="TTQ166" s="424"/>
      <c r="TTR166" s="424"/>
      <c r="TTS166" s="424"/>
      <c r="TTT166" s="424"/>
      <c r="TTU166" s="424"/>
      <c r="TTV166" s="424"/>
      <c r="TTW166" s="424"/>
      <c r="TTX166" s="424"/>
      <c r="TTY166" s="424"/>
      <c r="TTZ166" s="424"/>
      <c r="TUA166" s="424"/>
      <c r="TUB166" s="424"/>
      <c r="TUC166" s="424"/>
      <c r="TUD166" s="424"/>
      <c r="TUE166" s="424"/>
      <c r="TUF166" s="424"/>
      <c r="TUG166" s="424"/>
      <c r="TUH166" s="424"/>
      <c r="TUI166" s="424"/>
      <c r="TUJ166" s="424"/>
      <c r="TUK166" s="424"/>
      <c r="TUL166" s="424"/>
      <c r="TUM166" s="424"/>
      <c r="TUN166" s="424"/>
      <c r="TUO166" s="424"/>
      <c r="TUP166" s="424"/>
      <c r="TUQ166" s="424"/>
      <c r="TUR166" s="424"/>
      <c r="TUS166" s="424"/>
      <c r="TUT166" s="424"/>
      <c r="TUU166" s="424"/>
      <c r="TUV166" s="424"/>
      <c r="TUW166" s="424"/>
      <c r="TUX166" s="424"/>
      <c r="TUY166" s="424"/>
      <c r="TUZ166" s="424"/>
      <c r="TVA166" s="424"/>
      <c r="TVB166" s="424"/>
      <c r="TVC166" s="424"/>
      <c r="TVD166" s="424"/>
      <c r="TVE166" s="424"/>
      <c r="TVF166" s="424"/>
      <c r="TVG166" s="424"/>
      <c r="TVH166" s="424"/>
      <c r="TVI166" s="424"/>
      <c r="TVJ166" s="424"/>
      <c r="TVK166" s="424"/>
      <c r="TVL166" s="424"/>
      <c r="TVM166" s="424"/>
      <c r="TVN166" s="424"/>
      <c r="TVO166" s="424"/>
      <c r="TVP166" s="424"/>
      <c r="TVQ166" s="424"/>
      <c r="TVR166" s="424"/>
      <c r="TVS166" s="424"/>
      <c r="TVT166" s="424"/>
      <c r="TVU166" s="424"/>
      <c r="TVV166" s="424"/>
      <c r="TVW166" s="424"/>
      <c r="TVX166" s="424"/>
      <c r="TVY166" s="424"/>
      <c r="TVZ166" s="424"/>
      <c r="TWA166" s="424"/>
      <c r="TWB166" s="424"/>
      <c r="TWC166" s="424"/>
      <c r="TWD166" s="424"/>
      <c r="TWE166" s="424"/>
      <c r="TWF166" s="424"/>
      <c r="TWG166" s="424"/>
      <c r="TWH166" s="424"/>
      <c r="TWI166" s="424"/>
      <c r="TWJ166" s="424"/>
      <c r="TWK166" s="424"/>
      <c r="TWL166" s="424"/>
      <c r="TWM166" s="424"/>
      <c r="TWN166" s="424"/>
      <c r="TWO166" s="424"/>
      <c r="TWP166" s="424"/>
      <c r="TWQ166" s="424"/>
      <c r="TWR166" s="424"/>
      <c r="TWS166" s="424"/>
      <c r="TWT166" s="424"/>
      <c r="TWU166" s="424"/>
      <c r="TWV166" s="424"/>
      <c r="TWW166" s="424"/>
      <c r="TWX166" s="424"/>
      <c r="TWY166" s="424"/>
      <c r="TWZ166" s="424"/>
      <c r="TXA166" s="424"/>
      <c r="TXB166" s="424"/>
      <c r="TXC166" s="424"/>
      <c r="TXD166" s="424"/>
      <c r="TXE166" s="424"/>
      <c r="TXF166" s="424"/>
      <c r="TXG166" s="424"/>
      <c r="TXH166" s="424"/>
      <c r="TXI166" s="424"/>
      <c r="TXJ166" s="424"/>
      <c r="TXK166" s="424"/>
      <c r="TXL166" s="424"/>
      <c r="TXM166" s="424"/>
      <c r="TXN166" s="424"/>
      <c r="TXO166" s="424"/>
      <c r="TXP166" s="424"/>
      <c r="TXQ166" s="424"/>
      <c r="TXR166" s="424"/>
      <c r="TXS166" s="424"/>
      <c r="TXT166" s="424"/>
      <c r="TXU166" s="424"/>
      <c r="TXV166" s="424"/>
      <c r="TXW166" s="424"/>
      <c r="TXX166" s="424"/>
      <c r="TXY166" s="424"/>
      <c r="TXZ166" s="424"/>
      <c r="TYA166" s="424"/>
      <c r="TYB166" s="424"/>
      <c r="TYC166" s="424"/>
      <c r="TYD166" s="424"/>
      <c r="TYE166" s="424"/>
      <c r="TYF166" s="424"/>
      <c r="TYG166" s="424"/>
      <c r="TYH166" s="424"/>
      <c r="TYI166" s="424"/>
      <c r="TYJ166" s="424"/>
      <c r="TYK166" s="424"/>
      <c r="TYL166" s="424"/>
      <c r="TYM166" s="424"/>
      <c r="TYN166" s="424"/>
      <c r="TYO166" s="424"/>
      <c r="TYP166" s="424"/>
      <c r="TYQ166" s="424"/>
      <c r="TYR166" s="424"/>
      <c r="TYS166" s="424"/>
      <c r="TYT166" s="424"/>
      <c r="TYU166" s="424"/>
      <c r="TYV166" s="424"/>
      <c r="TYW166" s="424"/>
      <c r="TYX166" s="424"/>
      <c r="TYY166" s="424"/>
      <c r="TYZ166" s="424"/>
      <c r="TZA166" s="424"/>
      <c r="TZB166" s="424"/>
      <c r="TZC166" s="424"/>
      <c r="TZD166" s="424"/>
      <c r="TZE166" s="424"/>
      <c r="TZF166" s="424"/>
      <c r="TZG166" s="424"/>
      <c r="TZH166" s="424"/>
      <c r="TZI166" s="424"/>
      <c r="TZJ166" s="424"/>
      <c r="TZK166" s="424"/>
      <c r="TZL166" s="424"/>
      <c r="TZM166" s="424"/>
      <c r="TZN166" s="424"/>
      <c r="TZO166" s="424"/>
      <c r="TZP166" s="424"/>
      <c r="TZQ166" s="424"/>
      <c r="TZR166" s="424"/>
      <c r="TZS166" s="424"/>
      <c r="TZT166" s="424"/>
      <c r="TZU166" s="424"/>
      <c r="TZV166" s="424"/>
      <c r="TZW166" s="424"/>
      <c r="TZX166" s="424"/>
      <c r="TZY166" s="424"/>
      <c r="TZZ166" s="424"/>
      <c r="UAA166" s="424"/>
      <c r="UAB166" s="424"/>
      <c r="UAC166" s="424"/>
      <c r="UAD166" s="424"/>
      <c r="UAE166" s="424"/>
      <c r="UAF166" s="424"/>
      <c r="UAG166" s="424"/>
      <c r="UAH166" s="424"/>
      <c r="UAI166" s="424"/>
      <c r="UAJ166" s="424"/>
      <c r="UAK166" s="424"/>
      <c r="UAL166" s="424"/>
      <c r="UAM166" s="424"/>
      <c r="UAN166" s="424"/>
      <c r="UAO166" s="424"/>
      <c r="UAP166" s="424"/>
      <c r="UAQ166" s="424"/>
      <c r="UAR166" s="424"/>
      <c r="UAS166" s="424"/>
      <c r="UAT166" s="424"/>
      <c r="UAU166" s="424"/>
      <c r="UAV166" s="424"/>
      <c r="UAW166" s="424"/>
      <c r="UAX166" s="424"/>
      <c r="UAY166" s="424"/>
      <c r="UAZ166" s="424"/>
      <c r="UBA166" s="424"/>
      <c r="UBB166" s="424"/>
      <c r="UBC166" s="424"/>
      <c r="UBD166" s="424"/>
      <c r="UBE166" s="424"/>
      <c r="UBF166" s="424"/>
      <c r="UBG166" s="424"/>
      <c r="UBH166" s="424"/>
      <c r="UBI166" s="424"/>
      <c r="UBJ166" s="424"/>
      <c r="UBK166" s="424"/>
      <c r="UBL166" s="424"/>
      <c r="UBM166" s="424"/>
      <c r="UBN166" s="424"/>
      <c r="UBO166" s="424"/>
      <c r="UBP166" s="424"/>
      <c r="UBQ166" s="424"/>
      <c r="UBR166" s="424"/>
      <c r="UBS166" s="424"/>
      <c r="UBT166" s="424"/>
      <c r="UBU166" s="424"/>
      <c r="UBV166" s="424"/>
      <c r="UBW166" s="424"/>
      <c r="UBX166" s="424"/>
      <c r="UBY166" s="424"/>
      <c r="UBZ166" s="424"/>
      <c r="UCA166" s="424"/>
      <c r="UCB166" s="424"/>
      <c r="UCC166" s="424"/>
      <c r="UCD166" s="424"/>
      <c r="UCE166" s="424"/>
      <c r="UCF166" s="424"/>
      <c r="UCG166" s="424"/>
      <c r="UCH166" s="424"/>
      <c r="UCI166" s="424"/>
      <c r="UCJ166" s="424"/>
      <c r="UCK166" s="424"/>
      <c r="UCL166" s="424"/>
      <c r="UCM166" s="424"/>
      <c r="UCN166" s="424"/>
      <c r="UCO166" s="424"/>
      <c r="UCP166" s="424"/>
      <c r="UCQ166" s="424"/>
      <c r="UCR166" s="424"/>
      <c r="UCS166" s="424"/>
      <c r="UCT166" s="424"/>
      <c r="UCU166" s="424"/>
      <c r="UCV166" s="424"/>
      <c r="UCW166" s="424"/>
      <c r="UCX166" s="424"/>
      <c r="UCY166" s="424"/>
      <c r="UCZ166" s="424"/>
      <c r="UDA166" s="424"/>
      <c r="UDB166" s="424"/>
      <c r="UDC166" s="424"/>
      <c r="UDD166" s="424"/>
      <c r="UDE166" s="424"/>
      <c r="UDF166" s="424"/>
      <c r="UDG166" s="424"/>
      <c r="UDH166" s="424"/>
      <c r="UDI166" s="424"/>
      <c r="UDJ166" s="424"/>
      <c r="UDK166" s="424"/>
      <c r="UDL166" s="424"/>
      <c r="UDM166" s="424"/>
      <c r="UDN166" s="424"/>
      <c r="UDO166" s="424"/>
      <c r="UDP166" s="424"/>
      <c r="UDQ166" s="424"/>
      <c r="UDR166" s="424"/>
      <c r="UDS166" s="424"/>
      <c r="UDT166" s="424"/>
      <c r="UDU166" s="424"/>
      <c r="UDV166" s="424"/>
      <c r="UDW166" s="424"/>
      <c r="UDX166" s="424"/>
      <c r="UDY166" s="424"/>
      <c r="UDZ166" s="424"/>
      <c r="UEA166" s="424"/>
      <c r="UEB166" s="424"/>
      <c r="UEC166" s="424"/>
      <c r="UED166" s="424"/>
      <c r="UEE166" s="424"/>
      <c r="UEF166" s="424"/>
      <c r="UEG166" s="424"/>
      <c r="UEH166" s="424"/>
      <c r="UEI166" s="424"/>
      <c r="UEJ166" s="424"/>
      <c r="UEK166" s="424"/>
      <c r="UEL166" s="424"/>
      <c r="UEM166" s="424"/>
      <c r="UEN166" s="424"/>
      <c r="UEO166" s="424"/>
      <c r="UEP166" s="424"/>
      <c r="UEQ166" s="424"/>
      <c r="UER166" s="424"/>
      <c r="UES166" s="424"/>
      <c r="UET166" s="424"/>
      <c r="UEU166" s="424"/>
      <c r="UEV166" s="424"/>
      <c r="UEW166" s="424"/>
      <c r="UEX166" s="424"/>
      <c r="UEY166" s="424"/>
      <c r="UEZ166" s="424"/>
      <c r="UFA166" s="424"/>
      <c r="UFB166" s="424"/>
      <c r="UFC166" s="424"/>
      <c r="UFD166" s="424"/>
      <c r="UFE166" s="424"/>
      <c r="UFF166" s="424"/>
      <c r="UFG166" s="424"/>
      <c r="UFH166" s="424"/>
      <c r="UFI166" s="424"/>
      <c r="UFJ166" s="424"/>
      <c r="UFK166" s="424"/>
      <c r="UFL166" s="424"/>
      <c r="UFM166" s="424"/>
      <c r="UFN166" s="424"/>
      <c r="UFO166" s="424"/>
      <c r="UFP166" s="424"/>
      <c r="UFQ166" s="424"/>
      <c r="UFR166" s="424"/>
      <c r="UFS166" s="424"/>
      <c r="UFT166" s="424"/>
      <c r="UFU166" s="424"/>
      <c r="UFV166" s="424"/>
      <c r="UFW166" s="424"/>
      <c r="UFX166" s="424"/>
      <c r="UFY166" s="424"/>
      <c r="UFZ166" s="424"/>
      <c r="UGA166" s="424"/>
      <c r="UGB166" s="424"/>
      <c r="UGC166" s="424"/>
      <c r="UGD166" s="424"/>
      <c r="UGE166" s="424"/>
      <c r="UGF166" s="424"/>
      <c r="UGG166" s="424"/>
      <c r="UGH166" s="424"/>
      <c r="UGI166" s="424"/>
      <c r="UGJ166" s="424"/>
      <c r="UGK166" s="424"/>
      <c r="UGL166" s="424"/>
      <c r="UGM166" s="424"/>
      <c r="UGN166" s="424"/>
      <c r="UGO166" s="424"/>
      <c r="UGP166" s="424"/>
      <c r="UGQ166" s="424"/>
      <c r="UGR166" s="424"/>
      <c r="UGS166" s="424"/>
      <c r="UGT166" s="424"/>
      <c r="UGU166" s="424"/>
      <c r="UGV166" s="424"/>
      <c r="UGW166" s="424"/>
      <c r="UGX166" s="424"/>
      <c r="UGY166" s="424"/>
      <c r="UGZ166" s="424"/>
      <c r="UHA166" s="424"/>
      <c r="UHB166" s="424"/>
      <c r="UHC166" s="424"/>
      <c r="UHD166" s="424"/>
      <c r="UHE166" s="424"/>
      <c r="UHF166" s="424"/>
      <c r="UHG166" s="424"/>
      <c r="UHH166" s="424"/>
      <c r="UHI166" s="424"/>
      <c r="UHJ166" s="424"/>
      <c r="UHK166" s="424"/>
      <c r="UHL166" s="424"/>
      <c r="UHM166" s="424"/>
      <c r="UHN166" s="424"/>
      <c r="UHO166" s="424"/>
      <c r="UHP166" s="424"/>
      <c r="UHQ166" s="424"/>
      <c r="UHR166" s="424"/>
      <c r="UHS166" s="424"/>
      <c r="UHT166" s="424"/>
      <c r="UHU166" s="424"/>
      <c r="UHV166" s="424"/>
      <c r="UHW166" s="424"/>
      <c r="UHX166" s="424"/>
      <c r="UHY166" s="424"/>
      <c r="UHZ166" s="424"/>
      <c r="UIA166" s="424"/>
      <c r="UIB166" s="424"/>
      <c r="UIC166" s="424"/>
      <c r="UID166" s="424"/>
      <c r="UIE166" s="424"/>
      <c r="UIF166" s="424"/>
      <c r="UIG166" s="424"/>
      <c r="UIH166" s="424"/>
      <c r="UII166" s="424"/>
      <c r="UIJ166" s="424"/>
      <c r="UIK166" s="424"/>
      <c r="UIL166" s="424"/>
      <c r="UIM166" s="424"/>
      <c r="UIN166" s="424"/>
      <c r="UIO166" s="424"/>
      <c r="UIP166" s="424"/>
      <c r="UIQ166" s="424"/>
      <c r="UIR166" s="424"/>
      <c r="UIS166" s="424"/>
      <c r="UIT166" s="424"/>
      <c r="UIU166" s="424"/>
      <c r="UIV166" s="424"/>
      <c r="UIW166" s="424"/>
      <c r="UIX166" s="424"/>
      <c r="UIY166" s="424"/>
      <c r="UIZ166" s="424"/>
      <c r="UJA166" s="424"/>
      <c r="UJB166" s="424"/>
      <c r="UJC166" s="424"/>
      <c r="UJD166" s="424"/>
      <c r="UJE166" s="424"/>
      <c r="UJF166" s="424"/>
      <c r="UJG166" s="424"/>
      <c r="UJH166" s="424"/>
      <c r="UJI166" s="424"/>
      <c r="UJJ166" s="424"/>
      <c r="UJK166" s="424"/>
      <c r="UJL166" s="424"/>
      <c r="UJM166" s="424"/>
      <c r="UJN166" s="424"/>
      <c r="UJO166" s="424"/>
      <c r="UJP166" s="424"/>
      <c r="UJQ166" s="424"/>
      <c r="UJR166" s="424"/>
      <c r="UJS166" s="424"/>
      <c r="UJT166" s="424"/>
      <c r="UJU166" s="424"/>
      <c r="UJV166" s="424"/>
      <c r="UJW166" s="424"/>
      <c r="UJX166" s="424"/>
      <c r="UJY166" s="424"/>
      <c r="UJZ166" s="424"/>
      <c r="UKA166" s="424"/>
      <c r="UKB166" s="424"/>
      <c r="UKC166" s="424"/>
      <c r="UKD166" s="424"/>
      <c r="UKE166" s="424"/>
      <c r="UKF166" s="424"/>
      <c r="UKG166" s="424"/>
      <c r="UKH166" s="424"/>
      <c r="UKI166" s="424"/>
      <c r="UKJ166" s="424"/>
      <c r="UKK166" s="424"/>
      <c r="UKL166" s="424"/>
      <c r="UKM166" s="424"/>
      <c r="UKN166" s="424"/>
      <c r="UKO166" s="424"/>
      <c r="UKP166" s="424"/>
      <c r="UKQ166" s="424"/>
      <c r="UKR166" s="424"/>
      <c r="UKS166" s="424"/>
      <c r="UKT166" s="424"/>
      <c r="UKU166" s="424"/>
      <c r="UKV166" s="424"/>
      <c r="UKW166" s="424"/>
      <c r="UKX166" s="424"/>
      <c r="UKY166" s="424"/>
      <c r="UKZ166" s="424"/>
      <c r="ULA166" s="424"/>
      <c r="ULB166" s="424"/>
      <c r="ULC166" s="424"/>
      <c r="ULD166" s="424"/>
      <c r="ULE166" s="424"/>
      <c r="ULF166" s="424"/>
      <c r="ULG166" s="424"/>
      <c r="ULH166" s="424"/>
      <c r="ULI166" s="424"/>
      <c r="ULJ166" s="424"/>
      <c r="ULK166" s="424"/>
      <c r="ULL166" s="424"/>
      <c r="ULM166" s="424"/>
      <c r="ULN166" s="424"/>
      <c r="ULO166" s="424"/>
      <c r="ULP166" s="424"/>
      <c r="ULQ166" s="424"/>
      <c r="ULR166" s="424"/>
      <c r="ULS166" s="424"/>
      <c r="ULT166" s="424"/>
      <c r="ULU166" s="424"/>
      <c r="ULV166" s="424"/>
      <c r="ULW166" s="424"/>
      <c r="ULX166" s="424"/>
      <c r="ULY166" s="424"/>
      <c r="ULZ166" s="424"/>
      <c r="UMA166" s="424"/>
      <c r="UMB166" s="424"/>
      <c r="UMC166" s="424"/>
      <c r="UMD166" s="424"/>
      <c r="UME166" s="424"/>
      <c r="UMF166" s="424"/>
      <c r="UMG166" s="424"/>
      <c r="UMH166" s="424"/>
      <c r="UMI166" s="424"/>
      <c r="UMJ166" s="424"/>
      <c r="UMK166" s="424"/>
      <c r="UML166" s="424"/>
      <c r="UMM166" s="424"/>
      <c r="UMN166" s="424"/>
      <c r="UMO166" s="424"/>
      <c r="UMP166" s="424"/>
      <c r="UMQ166" s="424"/>
      <c r="UMR166" s="424"/>
      <c r="UMS166" s="424"/>
      <c r="UMT166" s="424"/>
      <c r="UMU166" s="424"/>
      <c r="UMV166" s="424"/>
      <c r="UMW166" s="424"/>
      <c r="UMX166" s="424"/>
      <c r="UMY166" s="424"/>
      <c r="UMZ166" s="424"/>
      <c r="UNA166" s="424"/>
      <c r="UNB166" s="424"/>
      <c r="UNC166" s="424"/>
      <c r="UND166" s="424"/>
      <c r="UNE166" s="424"/>
      <c r="UNF166" s="424"/>
      <c r="UNG166" s="424"/>
      <c r="UNH166" s="424"/>
      <c r="UNI166" s="424"/>
      <c r="UNJ166" s="424"/>
      <c r="UNK166" s="424"/>
      <c r="UNL166" s="424"/>
      <c r="UNM166" s="424"/>
      <c r="UNN166" s="424"/>
      <c r="UNO166" s="424"/>
      <c r="UNP166" s="424"/>
      <c r="UNQ166" s="424"/>
      <c r="UNR166" s="424"/>
      <c r="UNS166" s="424"/>
      <c r="UNT166" s="424"/>
      <c r="UNU166" s="424"/>
      <c r="UNV166" s="424"/>
      <c r="UNW166" s="424"/>
      <c r="UNX166" s="424"/>
      <c r="UNY166" s="424"/>
      <c r="UNZ166" s="424"/>
      <c r="UOA166" s="424"/>
      <c r="UOB166" s="424"/>
      <c r="UOC166" s="424"/>
      <c r="UOD166" s="424"/>
      <c r="UOE166" s="424"/>
      <c r="UOF166" s="424"/>
      <c r="UOG166" s="424"/>
      <c r="UOH166" s="424"/>
      <c r="UOI166" s="424"/>
      <c r="UOJ166" s="424"/>
      <c r="UOK166" s="424"/>
      <c r="UOL166" s="424"/>
      <c r="UOM166" s="424"/>
      <c r="UON166" s="424"/>
      <c r="UOO166" s="424"/>
      <c r="UOP166" s="424"/>
      <c r="UOQ166" s="424"/>
      <c r="UOR166" s="424"/>
      <c r="UOS166" s="424"/>
      <c r="UOT166" s="424"/>
      <c r="UOU166" s="424"/>
      <c r="UOV166" s="424"/>
      <c r="UOW166" s="424"/>
      <c r="UOX166" s="424"/>
      <c r="UOY166" s="424"/>
      <c r="UOZ166" s="424"/>
      <c r="UPA166" s="424"/>
      <c r="UPB166" s="424"/>
      <c r="UPC166" s="424"/>
      <c r="UPD166" s="424"/>
      <c r="UPE166" s="424"/>
      <c r="UPF166" s="424"/>
      <c r="UPG166" s="424"/>
      <c r="UPH166" s="424"/>
      <c r="UPI166" s="424"/>
      <c r="UPJ166" s="424"/>
      <c r="UPK166" s="424"/>
      <c r="UPL166" s="424"/>
      <c r="UPM166" s="424"/>
      <c r="UPN166" s="424"/>
      <c r="UPO166" s="424"/>
      <c r="UPP166" s="424"/>
      <c r="UPQ166" s="424"/>
      <c r="UPR166" s="424"/>
      <c r="UPS166" s="424"/>
      <c r="UPT166" s="424"/>
      <c r="UPU166" s="424"/>
      <c r="UPV166" s="424"/>
      <c r="UPW166" s="424"/>
      <c r="UPX166" s="424"/>
      <c r="UPY166" s="424"/>
      <c r="UPZ166" s="424"/>
      <c r="UQA166" s="424"/>
      <c r="UQB166" s="424"/>
      <c r="UQC166" s="424"/>
      <c r="UQD166" s="424"/>
      <c r="UQE166" s="424"/>
      <c r="UQF166" s="424"/>
      <c r="UQG166" s="424"/>
      <c r="UQH166" s="424"/>
      <c r="UQI166" s="424"/>
      <c r="UQJ166" s="424"/>
      <c r="UQK166" s="424"/>
      <c r="UQL166" s="424"/>
      <c r="UQM166" s="424"/>
      <c r="UQN166" s="424"/>
      <c r="UQO166" s="424"/>
      <c r="UQP166" s="424"/>
      <c r="UQQ166" s="424"/>
      <c r="UQR166" s="424"/>
      <c r="UQS166" s="424"/>
      <c r="UQT166" s="424"/>
      <c r="UQU166" s="424"/>
      <c r="UQV166" s="424"/>
      <c r="UQW166" s="424"/>
      <c r="UQX166" s="424"/>
      <c r="UQY166" s="424"/>
      <c r="UQZ166" s="424"/>
      <c r="URA166" s="424"/>
      <c r="URB166" s="424"/>
      <c r="URC166" s="424"/>
      <c r="URD166" s="424"/>
      <c r="URE166" s="424"/>
      <c r="URF166" s="424"/>
      <c r="URG166" s="424"/>
      <c r="URH166" s="424"/>
      <c r="URI166" s="424"/>
      <c r="URJ166" s="424"/>
      <c r="URK166" s="424"/>
      <c r="URL166" s="424"/>
      <c r="URM166" s="424"/>
      <c r="URN166" s="424"/>
      <c r="URO166" s="424"/>
      <c r="URP166" s="424"/>
      <c r="URQ166" s="424"/>
      <c r="URR166" s="424"/>
      <c r="URS166" s="424"/>
      <c r="URT166" s="424"/>
      <c r="URU166" s="424"/>
      <c r="URV166" s="424"/>
      <c r="URW166" s="424"/>
      <c r="URX166" s="424"/>
      <c r="URY166" s="424"/>
      <c r="URZ166" s="424"/>
      <c r="USA166" s="424"/>
      <c r="USB166" s="424"/>
      <c r="USC166" s="424"/>
      <c r="USD166" s="424"/>
      <c r="USE166" s="424"/>
      <c r="USF166" s="424"/>
      <c r="USG166" s="424"/>
      <c r="USH166" s="424"/>
      <c r="USI166" s="424"/>
      <c r="USJ166" s="424"/>
      <c r="USK166" s="424"/>
      <c r="USL166" s="424"/>
      <c r="USM166" s="424"/>
      <c r="USN166" s="424"/>
      <c r="USO166" s="424"/>
      <c r="USP166" s="424"/>
      <c r="USQ166" s="424"/>
      <c r="USR166" s="424"/>
      <c r="USS166" s="424"/>
      <c r="UST166" s="424"/>
      <c r="USU166" s="424"/>
      <c r="USV166" s="424"/>
      <c r="USW166" s="424"/>
      <c r="USX166" s="424"/>
      <c r="USY166" s="424"/>
      <c r="USZ166" s="424"/>
      <c r="UTA166" s="424"/>
      <c r="UTB166" s="424"/>
      <c r="UTC166" s="424"/>
      <c r="UTD166" s="424"/>
      <c r="UTE166" s="424"/>
      <c r="UTF166" s="424"/>
      <c r="UTG166" s="424"/>
      <c r="UTH166" s="424"/>
      <c r="UTI166" s="424"/>
      <c r="UTJ166" s="424"/>
      <c r="UTK166" s="424"/>
      <c r="UTL166" s="424"/>
      <c r="UTM166" s="424"/>
      <c r="UTN166" s="424"/>
      <c r="UTO166" s="424"/>
      <c r="UTP166" s="424"/>
      <c r="UTQ166" s="424"/>
      <c r="UTR166" s="424"/>
      <c r="UTS166" s="424"/>
      <c r="UTT166" s="424"/>
      <c r="UTU166" s="424"/>
      <c r="UTV166" s="424"/>
      <c r="UTW166" s="424"/>
      <c r="UTX166" s="424"/>
      <c r="UTY166" s="424"/>
      <c r="UTZ166" s="424"/>
      <c r="UUA166" s="424"/>
      <c r="UUB166" s="424"/>
      <c r="UUC166" s="424"/>
      <c r="UUD166" s="424"/>
      <c r="UUE166" s="424"/>
      <c r="UUF166" s="424"/>
      <c r="UUG166" s="424"/>
      <c r="UUH166" s="424"/>
      <c r="UUI166" s="424"/>
      <c r="UUJ166" s="424"/>
      <c r="UUK166" s="424"/>
      <c r="UUL166" s="424"/>
      <c r="UUM166" s="424"/>
      <c r="UUN166" s="424"/>
      <c r="UUO166" s="424"/>
      <c r="UUP166" s="424"/>
      <c r="UUQ166" s="424"/>
      <c r="UUR166" s="424"/>
      <c r="UUS166" s="424"/>
      <c r="UUT166" s="424"/>
      <c r="UUU166" s="424"/>
      <c r="UUV166" s="424"/>
      <c r="UUW166" s="424"/>
      <c r="UUX166" s="424"/>
      <c r="UUY166" s="424"/>
      <c r="UUZ166" s="424"/>
      <c r="UVA166" s="424"/>
      <c r="UVB166" s="424"/>
      <c r="UVC166" s="424"/>
      <c r="UVD166" s="424"/>
      <c r="UVE166" s="424"/>
      <c r="UVF166" s="424"/>
      <c r="UVG166" s="424"/>
      <c r="UVH166" s="424"/>
      <c r="UVI166" s="424"/>
      <c r="UVJ166" s="424"/>
      <c r="UVK166" s="424"/>
      <c r="UVL166" s="424"/>
      <c r="UVM166" s="424"/>
      <c r="UVN166" s="424"/>
      <c r="UVO166" s="424"/>
      <c r="UVP166" s="424"/>
      <c r="UVQ166" s="424"/>
      <c r="UVR166" s="424"/>
      <c r="UVS166" s="424"/>
      <c r="UVT166" s="424"/>
      <c r="UVU166" s="424"/>
      <c r="UVV166" s="424"/>
      <c r="UVW166" s="424"/>
      <c r="UVX166" s="424"/>
      <c r="UVY166" s="424"/>
      <c r="UVZ166" s="424"/>
      <c r="UWA166" s="424"/>
      <c r="UWB166" s="424"/>
      <c r="UWC166" s="424"/>
      <c r="UWD166" s="424"/>
      <c r="UWE166" s="424"/>
      <c r="UWF166" s="424"/>
      <c r="UWG166" s="424"/>
      <c r="UWH166" s="424"/>
      <c r="UWI166" s="424"/>
      <c r="UWJ166" s="424"/>
      <c r="UWK166" s="424"/>
      <c r="UWL166" s="424"/>
      <c r="UWM166" s="424"/>
      <c r="UWN166" s="424"/>
      <c r="UWO166" s="424"/>
      <c r="UWP166" s="424"/>
      <c r="UWQ166" s="424"/>
      <c r="UWR166" s="424"/>
      <c r="UWS166" s="424"/>
      <c r="UWT166" s="424"/>
      <c r="UWU166" s="424"/>
      <c r="UWV166" s="424"/>
      <c r="UWW166" s="424"/>
      <c r="UWX166" s="424"/>
      <c r="UWY166" s="424"/>
      <c r="UWZ166" s="424"/>
      <c r="UXA166" s="424"/>
      <c r="UXB166" s="424"/>
      <c r="UXC166" s="424"/>
      <c r="UXD166" s="424"/>
      <c r="UXE166" s="424"/>
      <c r="UXF166" s="424"/>
      <c r="UXG166" s="424"/>
      <c r="UXH166" s="424"/>
      <c r="UXI166" s="424"/>
      <c r="UXJ166" s="424"/>
      <c r="UXK166" s="424"/>
      <c r="UXL166" s="424"/>
      <c r="UXM166" s="424"/>
      <c r="UXN166" s="424"/>
      <c r="UXO166" s="424"/>
      <c r="UXP166" s="424"/>
      <c r="UXQ166" s="424"/>
      <c r="UXR166" s="424"/>
      <c r="UXS166" s="424"/>
      <c r="UXT166" s="424"/>
      <c r="UXU166" s="424"/>
      <c r="UXV166" s="424"/>
      <c r="UXW166" s="424"/>
      <c r="UXX166" s="424"/>
      <c r="UXY166" s="424"/>
      <c r="UXZ166" s="424"/>
      <c r="UYA166" s="424"/>
      <c r="UYB166" s="424"/>
      <c r="UYC166" s="424"/>
      <c r="UYD166" s="424"/>
      <c r="UYE166" s="424"/>
      <c r="UYF166" s="424"/>
      <c r="UYG166" s="424"/>
      <c r="UYH166" s="424"/>
      <c r="UYI166" s="424"/>
      <c r="UYJ166" s="424"/>
      <c r="UYK166" s="424"/>
      <c r="UYL166" s="424"/>
      <c r="UYM166" s="424"/>
      <c r="UYN166" s="424"/>
      <c r="UYO166" s="424"/>
      <c r="UYP166" s="424"/>
      <c r="UYQ166" s="424"/>
      <c r="UYR166" s="424"/>
      <c r="UYS166" s="424"/>
      <c r="UYT166" s="424"/>
      <c r="UYU166" s="424"/>
      <c r="UYV166" s="424"/>
      <c r="UYW166" s="424"/>
      <c r="UYX166" s="424"/>
      <c r="UYY166" s="424"/>
      <c r="UYZ166" s="424"/>
      <c r="UZA166" s="424"/>
      <c r="UZB166" s="424"/>
      <c r="UZC166" s="424"/>
      <c r="UZD166" s="424"/>
      <c r="UZE166" s="424"/>
      <c r="UZF166" s="424"/>
      <c r="UZG166" s="424"/>
      <c r="UZH166" s="424"/>
      <c r="UZI166" s="424"/>
      <c r="UZJ166" s="424"/>
      <c r="UZK166" s="424"/>
      <c r="UZL166" s="424"/>
      <c r="UZM166" s="424"/>
      <c r="UZN166" s="424"/>
      <c r="UZO166" s="424"/>
      <c r="UZP166" s="424"/>
      <c r="UZQ166" s="424"/>
      <c r="UZR166" s="424"/>
      <c r="UZS166" s="424"/>
      <c r="UZT166" s="424"/>
      <c r="UZU166" s="424"/>
      <c r="UZV166" s="424"/>
      <c r="UZW166" s="424"/>
      <c r="UZX166" s="424"/>
      <c r="UZY166" s="424"/>
      <c r="UZZ166" s="424"/>
      <c r="VAA166" s="424"/>
      <c r="VAB166" s="424"/>
      <c r="VAC166" s="424"/>
      <c r="VAD166" s="424"/>
      <c r="VAE166" s="424"/>
      <c r="VAF166" s="424"/>
      <c r="VAG166" s="424"/>
      <c r="VAH166" s="424"/>
      <c r="VAI166" s="424"/>
      <c r="VAJ166" s="424"/>
      <c r="VAK166" s="424"/>
      <c r="VAL166" s="424"/>
      <c r="VAM166" s="424"/>
      <c r="VAN166" s="424"/>
      <c r="VAO166" s="424"/>
      <c r="VAP166" s="424"/>
      <c r="VAQ166" s="424"/>
      <c r="VAR166" s="424"/>
      <c r="VAS166" s="424"/>
      <c r="VAT166" s="424"/>
      <c r="VAU166" s="424"/>
      <c r="VAV166" s="424"/>
      <c r="VAW166" s="424"/>
      <c r="VAX166" s="424"/>
      <c r="VAY166" s="424"/>
      <c r="VAZ166" s="424"/>
      <c r="VBA166" s="424"/>
      <c r="VBB166" s="424"/>
      <c r="VBC166" s="424"/>
      <c r="VBD166" s="424"/>
      <c r="VBE166" s="424"/>
      <c r="VBF166" s="424"/>
      <c r="VBG166" s="424"/>
      <c r="VBH166" s="424"/>
      <c r="VBI166" s="424"/>
      <c r="VBJ166" s="424"/>
      <c r="VBK166" s="424"/>
      <c r="VBL166" s="424"/>
      <c r="VBM166" s="424"/>
      <c r="VBN166" s="424"/>
      <c r="VBO166" s="424"/>
      <c r="VBP166" s="424"/>
      <c r="VBQ166" s="424"/>
      <c r="VBR166" s="424"/>
      <c r="VBS166" s="424"/>
      <c r="VBT166" s="424"/>
      <c r="VBU166" s="424"/>
      <c r="VBV166" s="424"/>
      <c r="VBW166" s="424"/>
      <c r="VBX166" s="424"/>
      <c r="VBY166" s="424"/>
      <c r="VBZ166" s="424"/>
      <c r="VCA166" s="424"/>
      <c r="VCB166" s="424"/>
      <c r="VCC166" s="424"/>
      <c r="VCD166" s="424"/>
      <c r="VCE166" s="424"/>
      <c r="VCF166" s="424"/>
      <c r="VCG166" s="424"/>
      <c r="VCH166" s="424"/>
      <c r="VCI166" s="424"/>
      <c r="VCJ166" s="424"/>
      <c r="VCK166" s="424"/>
      <c r="VCL166" s="424"/>
      <c r="VCM166" s="424"/>
      <c r="VCN166" s="424"/>
      <c r="VCO166" s="424"/>
      <c r="VCP166" s="424"/>
      <c r="VCQ166" s="424"/>
      <c r="VCR166" s="424"/>
      <c r="VCS166" s="424"/>
      <c r="VCT166" s="424"/>
      <c r="VCU166" s="424"/>
      <c r="VCV166" s="424"/>
      <c r="VCW166" s="424"/>
      <c r="VCX166" s="424"/>
      <c r="VCY166" s="424"/>
      <c r="VCZ166" s="424"/>
      <c r="VDA166" s="424"/>
      <c r="VDB166" s="424"/>
      <c r="VDC166" s="424"/>
      <c r="VDD166" s="424"/>
      <c r="VDE166" s="424"/>
      <c r="VDF166" s="424"/>
      <c r="VDG166" s="424"/>
      <c r="VDH166" s="424"/>
      <c r="VDI166" s="424"/>
      <c r="VDJ166" s="424"/>
      <c r="VDK166" s="424"/>
      <c r="VDL166" s="424"/>
      <c r="VDM166" s="424"/>
      <c r="VDN166" s="424"/>
      <c r="VDO166" s="424"/>
      <c r="VDP166" s="424"/>
      <c r="VDQ166" s="424"/>
      <c r="VDR166" s="424"/>
      <c r="VDS166" s="424"/>
      <c r="VDT166" s="424"/>
      <c r="VDU166" s="424"/>
      <c r="VDV166" s="424"/>
      <c r="VDW166" s="424"/>
      <c r="VDX166" s="424"/>
      <c r="VDY166" s="424"/>
      <c r="VDZ166" s="424"/>
      <c r="VEA166" s="424"/>
      <c r="VEB166" s="424"/>
      <c r="VEC166" s="424"/>
      <c r="VED166" s="424"/>
      <c r="VEE166" s="424"/>
      <c r="VEF166" s="424"/>
      <c r="VEG166" s="424"/>
      <c r="VEH166" s="424"/>
      <c r="VEI166" s="424"/>
      <c r="VEJ166" s="424"/>
      <c r="VEK166" s="424"/>
      <c r="VEL166" s="424"/>
      <c r="VEM166" s="424"/>
      <c r="VEN166" s="424"/>
      <c r="VEO166" s="424"/>
      <c r="VEP166" s="424"/>
      <c r="VEQ166" s="424"/>
      <c r="VER166" s="424"/>
      <c r="VES166" s="424"/>
      <c r="VET166" s="424"/>
      <c r="VEU166" s="424"/>
      <c r="VEV166" s="424"/>
      <c r="VEW166" s="424"/>
      <c r="VEX166" s="424"/>
      <c r="VEY166" s="424"/>
      <c r="VEZ166" s="424"/>
      <c r="VFA166" s="424"/>
      <c r="VFB166" s="424"/>
      <c r="VFC166" s="424"/>
      <c r="VFD166" s="424"/>
      <c r="VFE166" s="424"/>
      <c r="VFF166" s="424"/>
      <c r="VFG166" s="424"/>
      <c r="VFH166" s="424"/>
      <c r="VFI166" s="424"/>
      <c r="VFJ166" s="424"/>
      <c r="VFK166" s="424"/>
      <c r="VFL166" s="424"/>
      <c r="VFM166" s="424"/>
      <c r="VFN166" s="424"/>
      <c r="VFO166" s="424"/>
      <c r="VFP166" s="424"/>
      <c r="VFQ166" s="424"/>
      <c r="VFR166" s="424"/>
      <c r="VFS166" s="424"/>
      <c r="VFT166" s="424"/>
      <c r="VFU166" s="424"/>
      <c r="VFV166" s="424"/>
      <c r="VFW166" s="424"/>
      <c r="VFX166" s="424"/>
      <c r="VFY166" s="424"/>
      <c r="VFZ166" s="424"/>
      <c r="VGA166" s="424"/>
      <c r="VGB166" s="424"/>
      <c r="VGC166" s="424"/>
      <c r="VGD166" s="424"/>
      <c r="VGE166" s="424"/>
      <c r="VGF166" s="424"/>
      <c r="VGG166" s="424"/>
      <c r="VGH166" s="424"/>
      <c r="VGI166" s="424"/>
      <c r="VGJ166" s="424"/>
      <c r="VGK166" s="424"/>
      <c r="VGL166" s="424"/>
      <c r="VGM166" s="424"/>
      <c r="VGN166" s="424"/>
      <c r="VGO166" s="424"/>
      <c r="VGP166" s="424"/>
      <c r="VGQ166" s="424"/>
      <c r="VGR166" s="424"/>
      <c r="VGS166" s="424"/>
      <c r="VGT166" s="424"/>
      <c r="VGU166" s="424"/>
      <c r="VGV166" s="424"/>
      <c r="VGW166" s="424"/>
      <c r="VGX166" s="424"/>
      <c r="VGY166" s="424"/>
      <c r="VGZ166" s="424"/>
      <c r="VHA166" s="424"/>
      <c r="VHB166" s="424"/>
      <c r="VHC166" s="424"/>
      <c r="VHD166" s="424"/>
      <c r="VHE166" s="424"/>
      <c r="VHF166" s="424"/>
      <c r="VHG166" s="424"/>
      <c r="VHH166" s="424"/>
      <c r="VHI166" s="424"/>
      <c r="VHJ166" s="424"/>
      <c r="VHK166" s="424"/>
      <c r="VHL166" s="424"/>
      <c r="VHM166" s="424"/>
      <c r="VHN166" s="424"/>
      <c r="VHO166" s="424"/>
      <c r="VHP166" s="424"/>
      <c r="VHQ166" s="424"/>
      <c r="VHR166" s="424"/>
      <c r="VHS166" s="424"/>
      <c r="VHT166" s="424"/>
      <c r="VHU166" s="424"/>
      <c r="VHV166" s="424"/>
      <c r="VHW166" s="424"/>
      <c r="VHX166" s="424"/>
      <c r="VHY166" s="424"/>
      <c r="VHZ166" s="424"/>
      <c r="VIA166" s="424"/>
      <c r="VIB166" s="424"/>
      <c r="VIC166" s="424"/>
      <c r="VID166" s="424"/>
      <c r="VIE166" s="424"/>
      <c r="VIF166" s="424"/>
      <c r="VIG166" s="424"/>
      <c r="VIH166" s="424"/>
      <c r="VII166" s="424"/>
      <c r="VIJ166" s="424"/>
      <c r="VIK166" s="424"/>
      <c r="VIL166" s="424"/>
      <c r="VIM166" s="424"/>
      <c r="VIN166" s="424"/>
      <c r="VIO166" s="424"/>
      <c r="VIP166" s="424"/>
      <c r="VIQ166" s="424"/>
      <c r="VIR166" s="424"/>
      <c r="VIS166" s="424"/>
      <c r="VIT166" s="424"/>
      <c r="VIU166" s="424"/>
      <c r="VIV166" s="424"/>
      <c r="VIW166" s="424"/>
      <c r="VIX166" s="424"/>
      <c r="VIY166" s="424"/>
      <c r="VIZ166" s="424"/>
      <c r="VJA166" s="424"/>
      <c r="VJB166" s="424"/>
      <c r="VJC166" s="424"/>
      <c r="VJD166" s="424"/>
      <c r="VJE166" s="424"/>
      <c r="VJF166" s="424"/>
      <c r="VJG166" s="424"/>
      <c r="VJH166" s="424"/>
      <c r="VJI166" s="424"/>
      <c r="VJJ166" s="424"/>
      <c r="VJK166" s="424"/>
      <c r="VJL166" s="424"/>
      <c r="VJM166" s="424"/>
      <c r="VJN166" s="424"/>
      <c r="VJO166" s="424"/>
      <c r="VJP166" s="424"/>
      <c r="VJQ166" s="424"/>
      <c r="VJR166" s="424"/>
      <c r="VJS166" s="424"/>
      <c r="VJT166" s="424"/>
      <c r="VJU166" s="424"/>
      <c r="VJV166" s="424"/>
      <c r="VJW166" s="424"/>
      <c r="VJX166" s="424"/>
      <c r="VJY166" s="424"/>
      <c r="VJZ166" s="424"/>
      <c r="VKA166" s="424"/>
      <c r="VKB166" s="424"/>
      <c r="VKC166" s="424"/>
      <c r="VKD166" s="424"/>
      <c r="VKE166" s="424"/>
      <c r="VKF166" s="424"/>
      <c r="VKG166" s="424"/>
      <c r="VKH166" s="424"/>
      <c r="VKI166" s="424"/>
      <c r="VKJ166" s="424"/>
      <c r="VKK166" s="424"/>
      <c r="VKL166" s="424"/>
      <c r="VKM166" s="424"/>
      <c r="VKN166" s="424"/>
      <c r="VKO166" s="424"/>
      <c r="VKP166" s="424"/>
      <c r="VKQ166" s="424"/>
      <c r="VKR166" s="424"/>
      <c r="VKS166" s="424"/>
      <c r="VKT166" s="424"/>
      <c r="VKU166" s="424"/>
      <c r="VKV166" s="424"/>
      <c r="VKW166" s="424"/>
      <c r="VKX166" s="424"/>
      <c r="VKY166" s="424"/>
      <c r="VKZ166" s="424"/>
      <c r="VLA166" s="424"/>
      <c r="VLB166" s="424"/>
      <c r="VLC166" s="424"/>
      <c r="VLD166" s="424"/>
      <c r="VLE166" s="424"/>
      <c r="VLF166" s="424"/>
      <c r="VLG166" s="424"/>
      <c r="VLH166" s="424"/>
      <c r="VLI166" s="424"/>
      <c r="VLJ166" s="424"/>
      <c r="VLK166" s="424"/>
      <c r="VLL166" s="424"/>
      <c r="VLM166" s="424"/>
      <c r="VLN166" s="424"/>
      <c r="VLO166" s="424"/>
      <c r="VLP166" s="424"/>
      <c r="VLQ166" s="424"/>
      <c r="VLR166" s="424"/>
      <c r="VLS166" s="424"/>
      <c r="VLT166" s="424"/>
      <c r="VLU166" s="424"/>
      <c r="VLV166" s="424"/>
      <c r="VLW166" s="424"/>
      <c r="VLX166" s="424"/>
      <c r="VLY166" s="424"/>
      <c r="VLZ166" s="424"/>
      <c r="VMA166" s="424"/>
      <c r="VMB166" s="424"/>
      <c r="VMC166" s="424"/>
      <c r="VMD166" s="424"/>
      <c r="VME166" s="424"/>
      <c r="VMF166" s="424"/>
      <c r="VMG166" s="424"/>
      <c r="VMH166" s="424"/>
      <c r="VMI166" s="424"/>
      <c r="VMJ166" s="424"/>
      <c r="VMK166" s="424"/>
      <c r="VML166" s="424"/>
      <c r="VMM166" s="424"/>
      <c r="VMN166" s="424"/>
      <c r="VMO166" s="424"/>
      <c r="VMP166" s="424"/>
      <c r="VMQ166" s="424"/>
      <c r="VMR166" s="424"/>
      <c r="VMS166" s="424"/>
      <c r="VMT166" s="424"/>
      <c r="VMU166" s="424"/>
      <c r="VMV166" s="424"/>
      <c r="VMW166" s="424"/>
      <c r="VMX166" s="424"/>
      <c r="VMY166" s="424"/>
      <c r="VMZ166" s="424"/>
      <c r="VNA166" s="424"/>
      <c r="VNB166" s="424"/>
      <c r="VNC166" s="424"/>
      <c r="VND166" s="424"/>
      <c r="VNE166" s="424"/>
      <c r="VNF166" s="424"/>
      <c r="VNG166" s="424"/>
      <c r="VNH166" s="424"/>
      <c r="VNI166" s="424"/>
      <c r="VNJ166" s="424"/>
      <c r="VNK166" s="424"/>
      <c r="VNL166" s="424"/>
      <c r="VNM166" s="424"/>
      <c r="VNN166" s="424"/>
      <c r="VNO166" s="424"/>
      <c r="VNP166" s="424"/>
      <c r="VNQ166" s="424"/>
      <c r="VNR166" s="424"/>
      <c r="VNS166" s="424"/>
      <c r="VNT166" s="424"/>
      <c r="VNU166" s="424"/>
      <c r="VNV166" s="424"/>
      <c r="VNW166" s="424"/>
      <c r="VNX166" s="424"/>
      <c r="VNY166" s="424"/>
      <c r="VNZ166" s="424"/>
      <c r="VOA166" s="424"/>
      <c r="VOB166" s="424"/>
      <c r="VOC166" s="424"/>
      <c r="VOD166" s="424"/>
      <c r="VOE166" s="424"/>
      <c r="VOF166" s="424"/>
      <c r="VOG166" s="424"/>
      <c r="VOH166" s="424"/>
      <c r="VOI166" s="424"/>
      <c r="VOJ166" s="424"/>
      <c r="VOK166" s="424"/>
      <c r="VOL166" s="424"/>
      <c r="VOM166" s="424"/>
      <c r="VON166" s="424"/>
      <c r="VOO166" s="424"/>
      <c r="VOP166" s="424"/>
      <c r="VOQ166" s="424"/>
      <c r="VOR166" s="424"/>
      <c r="VOS166" s="424"/>
      <c r="VOT166" s="424"/>
      <c r="VOU166" s="424"/>
      <c r="VOV166" s="424"/>
      <c r="VOW166" s="424"/>
      <c r="VOX166" s="424"/>
      <c r="VOY166" s="424"/>
      <c r="VOZ166" s="424"/>
      <c r="VPA166" s="424"/>
      <c r="VPB166" s="424"/>
      <c r="VPC166" s="424"/>
      <c r="VPD166" s="424"/>
      <c r="VPE166" s="424"/>
      <c r="VPF166" s="424"/>
      <c r="VPG166" s="424"/>
      <c r="VPH166" s="424"/>
      <c r="VPI166" s="424"/>
      <c r="VPJ166" s="424"/>
      <c r="VPK166" s="424"/>
      <c r="VPL166" s="424"/>
      <c r="VPM166" s="424"/>
      <c r="VPN166" s="424"/>
      <c r="VPO166" s="424"/>
      <c r="VPP166" s="424"/>
      <c r="VPQ166" s="424"/>
      <c r="VPR166" s="424"/>
      <c r="VPS166" s="424"/>
      <c r="VPT166" s="424"/>
      <c r="VPU166" s="424"/>
      <c r="VPV166" s="424"/>
      <c r="VPW166" s="424"/>
      <c r="VPX166" s="424"/>
      <c r="VPY166" s="424"/>
      <c r="VPZ166" s="424"/>
      <c r="VQA166" s="424"/>
      <c r="VQB166" s="424"/>
      <c r="VQC166" s="424"/>
      <c r="VQD166" s="424"/>
      <c r="VQE166" s="424"/>
      <c r="VQF166" s="424"/>
      <c r="VQG166" s="424"/>
      <c r="VQH166" s="424"/>
      <c r="VQI166" s="424"/>
      <c r="VQJ166" s="424"/>
      <c r="VQK166" s="424"/>
      <c r="VQL166" s="424"/>
      <c r="VQM166" s="424"/>
      <c r="VQN166" s="424"/>
      <c r="VQO166" s="424"/>
      <c r="VQP166" s="424"/>
      <c r="VQQ166" s="424"/>
      <c r="VQR166" s="424"/>
      <c r="VQS166" s="424"/>
      <c r="VQT166" s="424"/>
      <c r="VQU166" s="424"/>
      <c r="VQV166" s="424"/>
      <c r="VQW166" s="424"/>
      <c r="VQX166" s="424"/>
      <c r="VQY166" s="424"/>
      <c r="VQZ166" s="424"/>
      <c r="VRA166" s="424"/>
      <c r="VRB166" s="424"/>
      <c r="VRC166" s="424"/>
      <c r="VRD166" s="424"/>
      <c r="VRE166" s="424"/>
      <c r="VRF166" s="424"/>
      <c r="VRG166" s="424"/>
      <c r="VRH166" s="424"/>
      <c r="VRI166" s="424"/>
      <c r="VRJ166" s="424"/>
      <c r="VRK166" s="424"/>
      <c r="VRL166" s="424"/>
      <c r="VRM166" s="424"/>
      <c r="VRN166" s="424"/>
      <c r="VRO166" s="424"/>
      <c r="VRP166" s="424"/>
      <c r="VRQ166" s="424"/>
      <c r="VRR166" s="424"/>
      <c r="VRS166" s="424"/>
      <c r="VRT166" s="424"/>
      <c r="VRU166" s="424"/>
      <c r="VRV166" s="424"/>
      <c r="VRW166" s="424"/>
      <c r="VRX166" s="424"/>
      <c r="VRY166" s="424"/>
      <c r="VRZ166" s="424"/>
      <c r="VSA166" s="424"/>
      <c r="VSB166" s="424"/>
      <c r="VSC166" s="424"/>
      <c r="VSD166" s="424"/>
      <c r="VSE166" s="424"/>
      <c r="VSF166" s="424"/>
      <c r="VSG166" s="424"/>
      <c r="VSH166" s="424"/>
      <c r="VSI166" s="424"/>
      <c r="VSJ166" s="424"/>
      <c r="VSK166" s="424"/>
      <c r="VSL166" s="424"/>
      <c r="VSM166" s="424"/>
      <c r="VSN166" s="424"/>
      <c r="VSO166" s="424"/>
      <c r="VSP166" s="424"/>
      <c r="VSQ166" s="424"/>
      <c r="VSR166" s="424"/>
      <c r="VSS166" s="424"/>
      <c r="VST166" s="424"/>
      <c r="VSU166" s="424"/>
      <c r="VSV166" s="424"/>
      <c r="VSW166" s="424"/>
      <c r="VSX166" s="424"/>
      <c r="VSY166" s="424"/>
      <c r="VSZ166" s="424"/>
      <c r="VTA166" s="424"/>
      <c r="VTB166" s="424"/>
      <c r="VTC166" s="424"/>
      <c r="VTD166" s="424"/>
      <c r="VTE166" s="424"/>
      <c r="VTF166" s="424"/>
      <c r="VTG166" s="424"/>
      <c r="VTH166" s="424"/>
      <c r="VTI166" s="424"/>
      <c r="VTJ166" s="424"/>
      <c r="VTK166" s="424"/>
      <c r="VTL166" s="424"/>
      <c r="VTM166" s="424"/>
      <c r="VTN166" s="424"/>
      <c r="VTO166" s="424"/>
      <c r="VTP166" s="424"/>
      <c r="VTQ166" s="424"/>
      <c r="VTR166" s="424"/>
      <c r="VTS166" s="424"/>
      <c r="VTT166" s="424"/>
      <c r="VTU166" s="424"/>
      <c r="VTV166" s="424"/>
      <c r="VTW166" s="424"/>
      <c r="VTX166" s="424"/>
      <c r="VTY166" s="424"/>
      <c r="VTZ166" s="424"/>
      <c r="VUA166" s="424"/>
      <c r="VUB166" s="424"/>
      <c r="VUC166" s="424"/>
      <c r="VUD166" s="424"/>
      <c r="VUE166" s="424"/>
      <c r="VUF166" s="424"/>
      <c r="VUG166" s="424"/>
      <c r="VUH166" s="424"/>
      <c r="VUI166" s="424"/>
      <c r="VUJ166" s="424"/>
      <c r="VUK166" s="424"/>
      <c r="VUL166" s="424"/>
      <c r="VUM166" s="424"/>
      <c r="VUN166" s="424"/>
      <c r="VUO166" s="424"/>
      <c r="VUP166" s="424"/>
      <c r="VUQ166" s="424"/>
      <c r="VUR166" s="424"/>
      <c r="VUS166" s="424"/>
      <c r="VUT166" s="424"/>
      <c r="VUU166" s="424"/>
      <c r="VUV166" s="424"/>
      <c r="VUW166" s="424"/>
      <c r="VUX166" s="424"/>
      <c r="VUY166" s="424"/>
      <c r="VUZ166" s="424"/>
      <c r="VVA166" s="424"/>
      <c r="VVB166" s="424"/>
      <c r="VVC166" s="424"/>
      <c r="VVD166" s="424"/>
      <c r="VVE166" s="424"/>
      <c r="VVF166" s="424"/>
      <c r="VVG166" s="424"/>
      <c r="VVH166" s="424"/>
      <c r="VVI166" s="424"/>
      <c r="VVJ166" s="424"/>
      <c r="VVK166" s="424"/>
      <c r="VVL166" s="424"/>
      <c r="VVM166" s="424"/>
      <c r="VVN166" s="424"/>
      <c r="VVO166" s="424"/>
      <c r="VVP166" s="424"/>
      <c r="VVQ166" s="424"/>
      <c r="VVR166" s="424"/>
      <c r="VVS166" s="424"/>
      <c r="VVT166" s="424"/>
      <c r="VVU166" s="424"/>
      <c r="VVV166" s="424"/>
      <c r="VVW166" s="424"/>
      <c r="VVX166" s="424"/>
      <c r="VVY166" s="424"/>
      <c r="VVZ166" s="424"/>
      <c r="VWA166" s="424"/>
      <c r="VWB166" s="424"/>
      <c r="VWC166" s="424"/>
      <c r="VWD166" s="424"/>
      <c r="VWE166" s="424"/>
      <c r="VWF166" s="424"/>
      <c r="VWG166" s="424"/>
      <c r="VWH166" s="424"/>
      <c r="VWI166" s="424"/>
      <c r="VWJ166" s="424"/>
      <c r="VWK166" s="424"/>
      <c r="VWL166" s="424"/>
      <c r="VWM166" s="424"/>
      <c r="VWN166" s="424"/>
      <c r="VWO166" s="424"/>
      <c r="VWP166" s="424"/>
      <c r="VWQ166" s="424"/>
      <c r="VWR166" s="424"/>
      <c r="VWS166" s="424"/>
      <c r="VWT166" s="424"/>
      <c r="VWU166" s="424"/>
      <c r="VWV166" s="424"/>
      <c r="VWW166" s="424"/>
      <c r="VWX166" s="424"/>
      <c r="VWY166" s="424"/>
      <c r="VWZ166" s="424"/>
      <c r="VXA166" s="424"/>
      <c r="VXB166" s="424"/>
      <c r="VXC166" s="424"/>
      <c r="VXD166" s="424"/>
      <c r="VXE166" s="424"/>
      <c r="VXF166" s="424"/>
      <c r="VXG166" s="424"/>
      <c r="VXH166" s="424"/>
      <c r="VXI166" s="424"/>
      <c r="VXJ166" s="424"/>
      <c r="VXK166" s="424"/>
      <c r="VXL166" s="424"/>
      <c r="VXM166" s="424"/>
      <c r="VXN166" s="424"/>
      <c r="VXO166" s="424"/>
      <c r="VXP166" s="424"/>
      <c r="VXQ166" s="424"/>
      <c r="VXR166" s="424"/>
      <c r="VXS166" s="424"/>
      <c r="VXT166" s="424"/>
      <c r="VXU166" s="424"/>
      <c r="VXV166" s="424"/>
      <c r="VXW166" s="424"/>
      <c r="VXX166" s="424"/>
      <c r="VXY166" s="424"/>
      <c r="VXZ166" s="424"/>
      <c r="VYA166" s="424"/>
      <c r="VYB166" s="424"/>
      <c r="VYC166" s="424"/>
      <c r="VYD166" s="424"/>
      <c r="VYE166" s="424"/>
      <c r="VYF166" s="424"/>
      <c r="VYG166" s="424"/>
      <c r="VYH166" s="424"/>
      <c r="VYI166" s="424"/>
      <c r="VYJ166" s="424"/>
      <c r="VYK166" s="424"/>
      <c r="VYL166" s="424"/>
      <c r="VYM166" s="424"/>
      <c r="VYN166" s="424"/>
      <c r="VYO166" s="424"/>
      <c r="VYP166" s="424"/>
      <c r="VYQ166" s="424"/>
      <c r="VYR166" s="424"/>
      <c r="VYS166" s="424"/>
      <c r="VYT166" s="424"/>
      <c r="VYU166" s="424"/>
      <c r="VYV166" s="424"/>
      <c r="VYW166" s="424"/>
      <c r="VYX166" s="424"/>
      <c r="VYY166" s="424"/>
      <c r="VYZ166" s="424"/>
      <c r="VZA166" s="424"/>
      <c r="VZB166" s="424"/>
      <c r="VZC166" s="424"/>
      <c r="VZD166" s="424"/>
      <c r="VZE166" s="424"/>
      <c r="VZF166" s="424"/>
      <c r="VZG166" s="424"/>
      <c r="VZH166" s="424"/>
      <c r="VZI166" s="424"/>
      <c r="VZJ166" s="424"/>
      <c r="VZK166" s="424"/>
      <c r="VZL166" s="424"/>
      <c r="VZM166" s="424"/>
      <c r="VZN166" s="424"/>
      <c r="VZO166" s="424"/>
      <c r="VZP166" s="424"/>
      <c r="VZQ166" s="424"/>
      <c r="VZR166" s="424"/>
      <c r="VZS166" s="424"/>
      <c r="VZT166" s="424"/>
      <c r="VZU166" s="424"/>
      <c r="VZV166" s="424"/>
      <c r="VZW166" s="424"/>
      <c r="VZX166" s="424"/>
      <c r="VZY166" s="424"/>
      <c r="VZZ166" s="424"/>
      <c r="WAA166" s="424"/>
      <c r="WAB166" s="424"/>
      <c r="WAC166" s="424"/>
      <c r="WAD166" s="424"/>
      <c r="WAE166" s="424"/>
      <c r="WAF166" s="424"/>
      <c r="WAG166" s="424"/>
      <c r="WAH166" s="424"/>
      <c r="WAI166" s="424"/>
      <c r="WAJ166" s="424"/>
      <c r="WAK166" s="424"/>
      <c r="WAL166" s="424"/>
      <c r="WAM166" s="424"/>
      <c r="WAN166" s="424"/>
      <c r="WAO166" s="424"/>
      <c r="WAP166" s="424"/>
      <c r="WAQ166" s="424"/>
      <c r="WAR166" s="424"/>
      <c r="WAS166" s="424"/>
      <c r="WAT166" s="424"/>
      <c r="WAU166" s="424"/>
      <c r="WAV166" s="424"/>
      <c r="WAW166" s="424"/>
      <c r="WAX166" s="424"/>
      <c r="WAY166" s="424"/>
      <c r="WAZ166" s="424"/>
      <c r="WBA166" s="424"/>
      <c r="WBB166" s="424"/>
      <c r="WBC166" s="424"/>
      <c r="WBD166" s="424"/>
      <c r="WBE166" s="424"/>
      <c r="WBF166" s="424"/>
      <c r="WBG166" s="424"/>
      <c r="WBH166" s="424"/>
      <c r="WBI166" s="424"/>
      <c r="WBJ166" s="424"/>
      <c r="WBK166" s="424"/>
      <c r="WBL166" s="424"/>
      <c r="WBM166" s="424"/>
      <c r="WBN166" s="424"/>
      <c r="WBO166" s="424"/>
      <c r="WBP166" s="424"/>
      <c r="WBQ166" s="424"/>
      <c r="WBR166" s="424"/>
      <c r="WBS166" s="424"/>
      <c r="WBT166" s="424"/>
      <c r="WBU166" s="424"/>
      <c r="WBV166" s="424"/>
      <c r="WBW166" s="424"/>
      <c r="WBX166" s="424"/>
      <c r="WBY166" s="424"/>
      <c r="WBZ166" s="424"/>
      <c r="WCA166" s="424"/>
      <c r="WCB166" s="424"/>
      <c r="WCC166" s="424"/>
      <c r="WCD166" s="424"/>
      <c r="WCE166" s="424"/>
      <c r="WCF166" s="424"/>
      <c r="WCG166" s="424"/>
      <c r="WCH166" s="424"/>
      <c r="WCI166" s="424"/>
      <c r="WCJ166" s="424"/>
      <c r="WCK166" s="424"/>
      <c r="WCL166" s="424"/>
      <c r="WCM166" s="424"/>
      <c r="WCN166" s="424"/>
      <c r="WCO166" s="424"/>
      <c r="WCP166" s="424"/>
      <c r="WCQ166" s="424"/>
      <c r="WCR166" s="424"/>
      <c r="WCS166" s="424"/>
      <c r="WCT166" s="424"/>
      <c r="WCU166" s="424"/>
      <c r="WCV166" s="424"/>
      <c r="WCW166" s="424"/>
      <c r="WCX166" s="424"/>
      <c r="WCY166" s="424"/>
      <c r="WCZ166" s="424"/>
      <c r="WDA166" s="424"/>
      <c r="WDB166" s="424"/>
      <c r="WDC166" s="424"/>
      <c r="WDD166" s="424"/>
      <c r="WDE166" s="424"/>
      <c r="WDF166" s="424"/>
      <c r="WDG166" s="424"/>
      <c r="WDH166" s="424"/>
      <c r="WDI166" s="424"/>
      <c r="WDJ166" s="424"/>
      <c r="WDK166" s="424"/>
      <c r="WDL166" s="424"/>
      <c r="WDM166" s="424"/>
      <c r="WDN166" s="424"/>
      <c r="WDO166" s="424"/>
      <c r="WDP166" s="424"/>
      <c r="WDQ166" s="424"/>
      <c r="WDR166" s="424"/>
      <c r="WDS166" s="424"/>
      <c r="WDT166" s="424"/>
      <c r="WDU166" s="424"/>
      <c r="WDV166" s="424"/>
      <c r="WDW166" s="424"/>
      <c r="WDX166" s="424"/>
      <c r="WDY166" s="424"/>
      <c r="WDZ166" s="424"/>
      <c r="WEA166" s="424"/>
      <c r="WEB166" s="424"/>
      <c r="WEC166" s="424"/>
      <c r="WED166" s="424"/>
      <c r="WEE166" s="424"/>
      <c r="WEF166" s="424"/>
      <c r="WEG166" s="424"/>
      <c r="WEH166" s="424"/>
      <c r="WEI166" s="424"/>
      <c r="WEJ166" s="424"/>
      <c r="WEK166" s="424"/>
      <c r="WEL166" s="424"/>
      <c r="WEM166" s="424"/>
      <c r="WEN166" s="424"/>
      <c r="WEO166" s="424"/>
      <c r="WEP166" s="424"/>
      <c r="WEQ166" s="424"/>
      <c r="WER166" s="424"/>
      <c r="WES166" s="424"/>
      <c r="WET166" s="424"/>
      <c r="WEU166" s="424"/>
      <c r="WEV166" s="424"/>
      <c r="WEW166" s="424"/>
      <c r="WEX166" s="424"/>
      <c r="WEY166" s="424"/>
      <c r="WEZ166" s="424"/>
      <c r="WFA166" s="424"/>
      <c r="WFB166" s="424"/>
      <c r="WFC166" s="424"/>
      <c r="WFD166" s="424"/>
      <c r="WFE166" s="424"/>
      <c r="WFF166" s="424"/>
      <c r="WFG166" s="424"/>
      <c r="WFH166" s="424"/>
      <c r="WFI166" s="424"/>
      <c r="WFJ166" s="424"/>
      <c r="WFK166" s="424"/>
      <c r="WFL166" s="424"/>
      <c r="WFM166" s="424"/>
      <c r="WFN166" s="424"/>
      <c r="WFO166" s="424"/>
      <c r="WFP166" s="424"/>
      <c r="WFQ166" s="424"/>
      <c r="WFR166" s="424"/>
      <c r="WFS166" s="424"/>
      <c r="WFT166" s="424"/>
      <c r="WFU166" s="424"/>
      <c r="WFV166" s="424"/>
      <c r="WFW166" s="424"/>
      <c r="WFX166" s="424"/>
      <c r="WFY166" s="424"/>
      <c r="WFZ166" s="424"/>
      <c r="WGA166" s="424"/>
      <c r="WGB166" s="424"/>
      <c r="WGC166" s="424"/>
      <c r="WGD166" s="424"/>
      <c r="WGE166" s="424"/>
      <c r="WGF166" s="424"/>
      <c r="WGG166" s="424"/>
      <c r="WGH166" s="424"/>
      <c r="WGI166" s="424"/>
      <c r="WGJ166" s="424"/>
      <c r="WGK166" s="424"/>
      <c r="WGL166" s="424"/>
      <c r="WGM166" s="424"/>
      <c r="WGN166" s="424"/>
      <c r="WGO166" s="424"/>
      <c r="WGP166" s="424"/>
      <c r="WGQ166" s="424"/>
      <c r="WGR166" s="424"/>
      <c r="WGS166" s="424"/>
      <c r="WGT166" s="424"/>
      <c r="WGU166" s="424"/>
      <c r="WGV166" s="424"/>
      <c r="WGW166" s="424"/>
      <c r="WGX166" s="424"/>
      <c r="WGY166" s="424"/>
      <c r="WGZ166" s="424"/>
      <c r="WHA166" s="424"/>
      <c r="WHB166" s="424"/>
      <c r="WHC166" s="424"/>
      <c r="WHD166" s="424"/>
      <c r="WHE166" s="424"/>
      <c r="WHF166" s="424"/>
      <c r="WHG166" s="424"/>
      <c r="WHH166" s="424"/>
      <c r="WHI166" s="424"/>
      <c r="WHJ166" s="424"/>
      <c r="WHK166" s="424"/>
      <c r="WHL166" s="424"/>
      <c r="WHM166" s="424"/>
      <c r="WHN166" s="424"/>
      <c r="WHO166" s="424"/>
      <c r="WHP166" s="424"/>
      <c r="WHQ166" s="424"/>
      <c r="WHR166" s="424"/>
      <c r="WHS166" s="424"/>
      <c r="WHT166" s="424"/>
      <c r="WHU166" s="424"/>
      <c r="WHV166" s="424"/>
      <c r="WHW166" s="424"/>
      <c r="WHX166" s="424"/>
      <c r="WHY166" s="424"/>
      <c r="WHZ166" s="424"/>
      <c r="WIA166" s="424"/>
      <c r="WIB166" s="424"/>
      <c r="WIC166" s="424"/>
      <c r="WID166" s="424"/>
      <c r="WIE166" s="424"/>
      <c r="WIF166" s="424"/>
      <c r="WIG166" s="424"/>
      <c r="WIH166" s="424"/>
      <c r="WII166" s="424"/>
      <c r="WIJ166" s="424"/>
      <c r="WIK166" s="424"/>
      <c r="WIL166" s="424"/>
      <c r="WIM166" s="424"/>
      <c r="WIN166" s="424"/>
      <c r="WIO166" s="424"/>
      <c r="WIP166" s="424"/>
      <c r="WIQ166" s="424"/>
      <c r="WIR166" s="424"/>
      <c r="WIS166" s="424"/>
      <c r="WIT166" s="424"/>
      <c r="WIU166" s="424"/>
      <c r="WIV166" s="424"/>
      <c r="WIW166" s="424"/>
      <c r="WIX166" s="424"/>
      <c r="WIY166" s="424"/>
      <c r="WIZ166" s="424"/>
      <c r="WJA166" s="424"/>
      <c r="WJB166" s="424"/>
      <c r="WJC166" s="424"/>
      <c r="WJD166" s="424"/>
      <c r="WJE166" s="424"/>
      <c r="WJF166" s="424"/>
      <c r="WJG166" s="424"/>
      <c r="WJH166" s="424"/>
      <c r="WJI166" s="424"/>
      <c r="WJJ166" s="424"/>
      <c r="WJK166" s="424"/>
      <c r="WJL166" s="424"/>
      <c r="WJM166" s="424"/>
      <c r="WJN166" s="424"/>
      <c r="WJO166" s="424"/>
      <c r="WJP166" s="424"/>
      <c r="WJQ166" s="424"/>
      <c r="WJR166" s="424"/>
      <c r="WJS166" s="424"/>
      <c r="WJT166" s="424"/>
      <c r="WJU166" s="424"/>
      <c r="WJV166" s="424"/>
      <c r="WJW166" s="424"/>
      <c r="WJX166" s="424"/>
      <c r="WJY166" s="424"/>
      <c r="WJZ166" s="424"/>
      <c r="WKA166" s="424"/>
      <c r="WKB166" s="424"/>
      <c r="WKC166" s="424"/>
      <c r="WKD166" s="424"/>
      <c r="WKE166" s="424"/>
      <c r="WKF166" s="424"/>
      <c r="WKG166" s="424"/>
      <c r="WKH166" s="424"/>
      <c r="WKI166" s="424"/>
      <c r="WKJ166" s="424"/>
      <c r="WKK166" s="424"/>
      <c r="WKL166" s="424"/>
      <c r="WKM166" s="424"/>
      <c r="WKN166" s="424"/>
      <c r="WKO166" s="424"/>
      <c r="WKP166" s="424"/>
      <c r="WKQ166" s="424"/>
      <c r="WKR166" s="424"/>
      <c r="WKS166" s="424"/>
      <c r="WKT166" s="424"/>
      <c r="WKU166" s="424"/>
      <c r="WKV166" s="424"/>
      <c r="WKW166" s="424"/>
      <c r="WKX166" s="424"/>
      <c r="WKY166" s="424"/>
      <c r="WKZ166" s="424"/>
      <c r="WLA166" s="424"/>
      <c r="WLB166" s="424"/>
      <c r="WLC166" s="424"/>
      <c r="WLD166" s="424"/>
      <c r="WLE166" s="424"/>
      <c r="WLF166" s="424"/>
      <c r="WLG166" s="424"/>
      <c r="WLH166" s="424"/>
      <c r="WLI166" s="424"/>
      <c r="WLJ166" s="424"/>
      <c r="WLK166" s="424"/>
      <c r="WLL166" s="424"/>
      <c r="WLM166" s="424"/>
      <c r="WLN166" s="424"/>
      <c r="WLO166" s="424"/>
      <c r="WLP166" s="424"/>
      <c r="WLQ166" s="424"/>
      <c r="WLR166" s="424"/>
      <c r="WLS166" s="424"/>
      <c r="WLT166" s="424"/>
      <c r="WLU166" s="424"/>
      <c r="WLV166" s="424"/>
      <c r="WLW166" s="424"/>
      <c r="WLX166" s="424"/>
      <c r="WLY166" s="424"/>
      <c r="WLZ166" s="424"/>
      <c r="WMA166" s="424"/>
      <c r="WMB166" s="424"/>
      <c r="WMC166" s="424"/>
      <c r="WMD166" s="424"/>
      <c r="WME166" s="424"/>
      <c r="WMF166" s="424"/>
      <c r="WMG166" s="424"/>
      <c r="WMH166" s="424"/>
      <c r="WMI166" s="424"/>
      <c r="WMJ166" s="424"/>
      <c r="WMK166" s="424"/>
      <c r="WML166" s="424"/>
      <c r="WMM166" s="424"/>
      <c r="WMN166" s="424"/>
      <c r="WMO166" s="424"/>
      <c r="WMP166" s="424"/>
      <c r="WMQ166" s="424"/>
      <c r="WMR166" s="424"/>
      <c r="WMS166" s="424"/>
      <c r="WMT166" s="424"/>
      <c r="WMU166" s="424"/>
      <c r="WMV166" s="424"/>
      <c r="WMW166" s="424"/>
      <c r="WMX166" s="424"/>
      <c r="WMY166" s="424"/>
      <c r="WMZ166" s="424"/>
      <c r="WNA166" s="424"/>
      <c r="WNB166" s="424"/>
      <c r="WNC166" s="424"/>
      <c r="WND166" s="424"/>
      <c r="WNE166" s="424"/>
      <c r="WNF166" s="424"/>
      <c r="WNG166" s="424"/>
      <c r="WNH166" s="424"/>
      <c r="WNI166" s="424"/>
      <c r="WNJ166" s="424"/>
      <c r="WNK166" s="424"/>
      <c r="WNL166" s="424"/>
      <c r="WNM166" s="424"/>
      <c r="WNN166" s="424"/>
      <c r="WNO166" s="424"/>
      <c r="WNP166" s="424"/>
      <c r="WNQ166" s="424"/>
      <c r="WNR166" s="424"/>
      <c r="WNS166" s="424"/>
      <c r="WNT166" s="424"/>
      <c r="WNU166" s="424"/>
      <c r="WNV166" s="424"/>
      <c r="WNW166" s="424"/>
      <c r="WNX166" s="424"/>
      <c r="WNY166" s="424"/>
      <c r="WNZ166" s="424"/>
      <c r="WOA166" s="424"/>
      <c r="WOB166" s="424"/>
      <c r="WOC166" s="424"/>
      <c r="WOD166" s="424"/>
      <c r="WOE166" s="424"/>
      <c r="WOF166" s="424"/>
      <c r="WOG166" s="424"/>
      <c r="WOH166" s="424"/>
      <c r="WOI166" s="424"/>
      <c r="WOJ166" s="424"/>
      <c r="WOK166" s="424"/>
      <c r="WOL166" s="424"/>
      <c r="WOM166" s="424"/>
      <c r="WON166" s="424"/>
      <c r="WOO166" s="424"/>
      <c r="WOP166" s="424"/>
      <c r="WOQ166" s="424"/>
      <c r="WOR166" s="424"/>
      <c r="WOS166" s="424"/>
      <c r="WOT166" s="424"/>
      <c r="WOU166" s="424"/>
      <c r="WOV166" s="424"/>
      <c r="WOW166" s="424"/>
      <c r="WOX166" s="424"/>
      <c r="WOY166" s="424"/>
      <c r="WOZ166" s="424"/>
      <c r="WPA166" s="424"/>
      <c r="WPB166" s="424"/>
      <c r="WPC166" s="424"/>
      <c r="WPD166" s="424"/>
      <c r="WPE166" s="424"/>
      <c r="WPF166" s="424"/>
      <c r="WPG166" s="424"/>
      <c r="WPH166" s="424"/>
      <c r="WPI166" s="424"/>
      <c r="WPJ166" s="424"/>
      <c r="WPK166" s="424"/>
      <c r="WPL166" s="424"/>
      <c r="WPM166" s="424"/>
      <c r="WPN166" s="424"/>
      <c r="WPO166" s="424"/>
      <c r="WPP166" s="424"/>
      <c r="WPQ166" s="424"/>
      <c r="WPR166" s="424"/>
      <c r="WPS166" s="424"/>
      <c r="WPT166" s="424"/>
      <c r="WPU166" s="424"/>
      <c r="WPV166" s="424"/>
      <c r="WPW166" s="424"/>
      <c r="WPX166" s="424"/>
      <c r="WPY166" s="424"/>
      <c r="WPZ166" s="424"/>
      <c r="WQA166" s="424"/>
      <c r="WQB166" s="424"/>
      <c r="WQC166" s="424"/>
      <c r="WQD166" s="424"/>
      <c r="WQE166" s="424"/>
      <c r="WQF166" s="424"/>
      <c r="WQG166" s="424"/>
      <c r="WQH166" s="424"/>
      <c r="WQI166" s="424"/>
      <c r="WQJ166" s="424"/>
      <c r="WQK166" s="424"/>
      <c r="WQL166" s="424"/>
      <c r="WQM166" s="424"/>
      <c r="WQN166" s="424"/>
      <c r="WQO166" s="424"/>
      <c r="WQP166" s="424"/>
      <c r="WQQ166" s="424"/>
      <c r="WQR166" s="424"/>
      <c r="WQS166" s="424"/>
      <c r="WQT166" s="424"/>
      <c r="WQU166" s="424"/>
      <c r="WQV166" s="424"/>
      <c r="WQW166" s="424"/>
      <c r="WQX166" s="424"/>
      <c r="WQY166" s="424"/>
      <c r="WQZ166" s="424"/>
      <c r="WRA166" s="424"/>
      <c r="WRB166" s="424"/>
      <c r="WRC166" s="424"/>
      <c r="WRD166" s="424"/>
      <c r="WRE166" s="424"/>
      <c r="WRF166" s="424"/>
      <c r="WRG166" s="424"/>
      <c r="WRH166" s="424"/>
      <c r="WRI166" s="424"/>
      <c r="WRJ166" s="424"/>
      <c r="WRK166" s="424"/>
      <c r="WRL166" s="424"/>
      <c r="WRM166" s="424"/>
      <c r="WRN166" s="424"/>
      <c r="WRO166" s="424"/>
      <c r="WRP166" s="424"/>
      <c r="WRQ166" s="424"/>
      <c r="WRR166" s="424"/>
      <c r="WRS166" s="424"/>
      <c r="WRT166" s="424"/>
      <c r="WRU166" s="424"/>
      <c r="WRV166" s="424"/>
      <c r="WRW166" s="424"/>
      <c r="WRX166" s="424"/>
      <c r="WRY166" s="424"/>
      <c r="WRZ166" s="424"/>
      <c r="WSA166" s="424"/>
      <c r="WSB166" s="424"/>
      <c r="WSC166" s="424"/>
      <c r="WSD166" s="424"/>
      <c r="WSE166" s="424"/>
      <c r="WSF166" s="424"/>
      <c r="WSG166" s="424"/>
      <c r="WSH166" s="424"/>
      <c r="WSI166" s="424"/>
      <c r="WSJ166" s="424"/>
      <c r="WSK166" s="424"/>
      <c r="WSL166" s="424"/>
      <c r="WSM166" s="424"/>
      <c r="WSN166" s="424"/>
      <c r="WSO166" s="424"/>
      <c r="WSP166" s="424"/>
      <c r="WSQ166" s="424"/>
      <c r="WSR166" s="424"/>
      <c r="WSS166" s="424"/>
      <c r="WST166" s="424"/>
      <c r="WSU166" s="424"/>
      <c r="WSV166" s="424"/>
      <c r="WSW166" s="424"/>
      <c r="WSX166" s="424"/>
      <c r="WSY166" s="424"/>
      <c r="WSZ166" s="424"/>
      <c r="WTA166" s="424"/>
      <c r="WTB166" s="424"/>
      <c r="WTC166" s="424"/>
      <c r="WTD166" s="424"/>
      <c r="WTE166" s="424"/>
      <c r="WTF166" s="424"/>
      <c r="WTG166" s="424"/>
      <c r="WTH166" s="424"/>
      <c r="WTI166" s="424"/>
      <c r="WTJ166" s="424"/>
      <c r="WTK166" s="424"/>
      <c r="WTL166" s="424"/>
      <c r="WTM166" s="424"/>
      <c r="WTN166" s="424"/>
      <c r="WTO166" s="424"/>
      <c r="WTP166" s="424"/>
      <c r="WTQ166" s="424"/>
      <c r="WTR166" s="424"/>
      <c r="WTS166" s="424"/>
      <c r="WTT166" s="424"/>
      <c r="WTU166" s="424"/>
      <c r="WTV166" s="424"/>
      <c r="WTW166" s="424"/>
      <c r="WTX166" s="424"/>
      <c r="WTY166" s="424"/>
      <c r="WTZ166" s="424"/>
      <c r="WUA166" s="424"/>
      <c r="WUB166" s="424"/>
      <c r="WUC166" s="424"/>
      <c r="WUD166" s="424"/>
      <c r="WUE166" s="424"/>
      <c r="WUF166" s="424"/>
      <c r="WUG166" s="424"/>
      <c r="WUH166" s="424"/>
      <c r="WUI166" s="424"/>
      <c r="WUJ166" s="424"/>
      <c r="WUK166" s="424"/>
      <c r="WUL166" s="424"/>
      <c r="WUM166" s="424"/>
      <c r="WUN166" s="424"/>
      <c r="WUO166" s="424"/>
      <c r="WUP166" s="424"/>
      <c r="WUQ166" s="424"/>
      <c r="WUR166" s="424"/>
      <c r="WUS166" s="424"/>
      <c r="WUT166" s="424"/>
      <c r="WUU166" s="424"/>
      <c r="WUV166" s="424"/>
      <c r="WUW166" s="424"/>
      <c r="WUX166" s="424"/>
      <c r="WUY166" s="424"/>
      <c r="WUZ166" s="424"/>
      <c r="WVA166" s="424"/>
      <c r="WVB166" s="424"/>
      <c r="WVC166" s="424"/>
      <c r="WVD166" s="424"/>
      <c r="WVE166" s="424"/>
      <c r="WVF166" s="424"/>
      <c r="WVG166" s="424"/>
      <c r="WVH166" s="424"/>
      <c r="WVI166" s="424"/>
      <c r="WVJ166" s="424"/>
      <c r="WVK166" s="424"/>
      <c r="WVL166" s="424"/>
      <c r="WVM166" s="424"/>
      <c r="WVN166" s="424"/>
      <c r="WVO166" s="424"/>
      <c r="WVP166" s="424"/>
      <c r="WVQ166" s="424"/>
      <c r="WVR166" s="424"/>
      <c r="WVS166" s="424"/>
      <c r="WVT166" s="424"/>
      <c r="WVU166" s="424"/>
      <c r="WVV166" s="424"/>
      <c r="WVW166" s="424"/>
      <c r="WVX166" s="424"/>
      <c r="WVY166" s="424"/>
      <c r="WVZ166" s="424"/>
      <c r="WWA166" s="424"/>
      <c r="WWB166" s="424"/>
      <c r="WWC166" s="424"/>
      <c r="WWD166" s="424"/>
      <c r="WWE166" s="424"/>
      <c r="WWF166" s="424"/>
      <c r="WWG166" s="424"/>
      <c r="WWH166" s="424"/>
      <c r="WWI166" s="424"/>
      <c r="WWJ166" s="424"/>
      <c r="WWK166" s="424"/>
      <c r="WWL166" s="424"/>
      <c r="WWM166" s="424"/>
      <c r="WWN166" s="424"/>
      <c r="WWO166" s="424"/>
      <c r="WWP166" s="424"/>
      <c r="WWQ166" s="424"/>
      <c r="WWR166" s="424"/>
      <c r="WWS166" s="424"/>
      <c r="WWT166" s="424"/>
      <c r="WWU166" s="424"/>
      <c r="WWV166" s="424"/>
      <c r="WWW166" s="424"/>
      <c r="WWX166" s="424"/>
      <c r="WWY166" s="424"/>
      <c r="WWZ166" s="424"/>
      <c r="WXA166" s="424"/>
      <c r="WXB166" s="424"/>
      <c r="WXC166" s="424"/>
      <c r="WXD166" s="424"/>
      <c r="WXE166" s="424"/>
      <c r="WXF166" s="424"/>
      <c r="WXG166" s="424"/>
      <c r="WXH166" s="424"/>
      <c r="WXI166" s="424"/>
      <c r="WXJ166" s="424"/>
      <c r="WXK166" s="424"/>
      <c r="WXL166" s="424"/>
      <c r="WXM166" s="424"/>
      <c r="WXN166" s="424"/>
      <c r="WXO166" s="424"/>
      <c r="WXP166" s="424"/>
      <c r="WXQ166" s="424"/>
      <c r="WXR166" s="424"/>
      <c r="WXS166" s="424"/>
      <c r="WXT166" s="424"/>
      <c r="WXU166" s="424"/>
      <c r="WXV166" s="424"/>
      <c r="WXW166" s="424"/>
      <c r="WXX166" s="424"/>
      <c r="WXY166" s="424"/>
      <c r="WXZ166" s="424"/>
      <c r="WYA166" s="424"/>
      <c r="WYB166" s="424"/>
      <c r="WYC166" s="424"/>
      <c r="WYD166" s="424"/>
      <c r="WYE166" s="424"/>
      <c r="WYF166" s="424"/>
      <c r="WYG166" s="424"/>
      <c r="WYH166" s="424"/>
      <c r="WYI166" s="424"/>
      <c r="WYJ166" s="424"/>
      <c r="WYK166" s="424"/>
      <c r="WYL166" s="424"/>
      <c r="WYM166" s="424"/>
      <c r="WYN166" s="424"/>
      <c r="WYO166" s="424"/>
      <c r="WYP166" s="424"/>
      <c r="WYQ166" s="424"/>
      <c r="WYR166" s="424"/>
      <c r="WYS166" s="424"/>
      <c r="WYT166" s="424"/>
      <c r="WYU166" s="424"/>
      <c r="WYV166" s="424"/>
      <c r="WYW166" s="424"/>
      <c r="WYX166" s="424"/>
      <c r="WYY166" s="424"/>
      <c r="WYZ166" s="424"/>
      <c r="WZA166" s="424"/>
      <c r="WZB166" s="424"/>
      <c r="WZC166" s="424"/>
      <c r="WZD166" s="424"/>
      <c r="WZE166" s="424"/>
      <c r="WZF166" s="424"/>
      <c r="WZG166" s="424"/>
      <c r="WZH166" s="424"/>
      <c r="WZI166" s="424"/>
      <c r="WZJ166" s="424"/>
      <c r="WZK166" s="424"/>
      <c r="WZL166" s="424"/>
      <c r="WZM166" s="424"/>
      <c r="WZN166" s="424"/>
      <c r="WZO166" s="424"/>
      <c r="WZP166" s="424"/>
      <c r="WZQ166" s="424"/>
      <c r="WZR166" s="424"/>
      <c r="WZS166" s="424"/>
      <c r="WZT166" s="424"/>
      <c r="WZU166" s="424"/>
      <c r="WZV166" s="424"/>
      <c r="WZW166" s="424"/>
      <c r="WZX166" s="424"/>
      <c r="WZY166" s="424"/>
      <c r="WZZ166" s="424"/>
      <c r="XAA166" s="424"/>
      <c r="XAB166" s="424"/>
      <c r="XAC166" s="424"/>
      <c r="XAD166" s="424"/>
      <c r="XAE166" s="424"/>
      <c r="XAF166" s="424"/>
      <c r="XAG166" s="424"/>
      <c r="XAH166" s="424"/>
      <c r="XAI166" s="424"/>
      <c r="XAJ166" s="424"/>
      <c r="XAK166" s="424"/>
      <c r="XAL166" s="424"/>
      <c r="XAM166" s="424"/>
      <c r="XAN166" s="424"/>
      <c r="XAO166" s="424"/>
      <c r="XAP166" s="424"/>
      <c r="XAQ166" s="424"/>
      <c r="XAR166" s="424"/>
      <c r="XAS166" s="424"/>
      <c r="XAT166" s="424"/>
      <c r="XAU166" s="424"/>
      <c r="XAV166" s="424"/>
      <c r="XAW166" s="424"/>
      <c r="XAX166" s="424"/>
      <c r="XAY166" s="424"/>
      <c r="XAZ166" s="424"/>
      <c r="XBA166" s="424"/>
      <c r="XBB166" s="424"/>
      <c r="XBC166" s="424"/>
      <c r="XBD166" s="424"/>
      <c r="XBE166" s="424"/>
      <c r="XBF166" s="424"/>
      <c r="XBG166" s="424"/>
      <c r="XBH166" s="424"/>
      <c r="XBI166" s="424"/>
      <c r="XBJ166" s="424"/>
      <c r="XBK166" s="424"/>
      <c r="XBL166" s="424"/>
      <c r="XBM166" s="424"/>
      <c r="XBN166" s="424"/>
      <c r="XBO166" s="424"/>
      <c r="XBP166" s="424"/>
      <c r="XBQ166" s="424"/>
      <c r="XBR166" s="424"/>
      <c r="XBS166" s="424"/>
      <c r="XBT166" s="424"/>
      <c r="XBU166" s="424"/>
      <c r="XBV166" s="424"/>
      <c r="XBW166" s="424"/>
      <c r="XBX166" s="424"/>
      <c r="XBY166" s="424"/>
      <c r="XBZ166" s="424"/>
      <c r="XCA166" s="424"/>
      <c r="XCB166" s="424"/>
      <c r="XCC166" s="424"/>
      <c r="XCD166" s="424"/>
      <c r="XCE166" s="424"/>
      <c r="XCF166" s="424"/>
      <c r="XCG166" s="424"/>
      <c r="XCH166" s="424"/>
      <c r="XCI166" s="424"/>
      <c r="XCJ166" s="424"/>
      <c r="XCK166" s="424"/>
      <c r="XCL166" s="424"/>
      <c r="XCM166" s="424"/>
      <c r="XCN166" s="424"/>
      <c r="XCO166" s="424"/>
      <c r="XCP166" s="424"/>
      <c r="XCQ166" s="424"/>
      <c r="XCR166" s="424"/>
      <c r="XCS166" s="424"/>
      <c r="XCT166" s="424"/>
      <c r="XCU166" s="424"/>
      <c r="XCV166" s="424"/>
      <c r="XCW166" s="424"/>
      <c r="XCX166" s="424"/>
      <c r="XCY166" s="424"/>
      <c r="XCZ166" s="424"/>
      <c r="XDA166" s="424"/>
      <c r="XDB166" s="424"/>
      <c r="XDC166" s="424"/>
      <c r="XDD166" s="424"/>
      <c r="XDE166" s="424"/>
      <c r="XDF166" s="424"/>
      <c r="XDG166" s="424"/>
      <c r="XDH166" s="424"/>
      <c r="XDI166" s="424"/>
      <c r="XDJ166" s="424"/>
      <c r="XDK166" s="424"/>
      <c r="XDL166" s="424"/>
      <c r="XDM166" s="424"/>
      <c r="XDN166" s="424"/>
      <c r="XDO166" s="424"/>
      <c r="XDP166" s="424"/>
      <c r="XDQ166" s="424"/>
      <c r="XDR166" s="424"/>
      <c r="XDS166" s="424"/>
      <c r="XDT166" s="424"/>
      <c r="XDU166" s="424"/>
      <c r="XDV166" s="424"/>
      <c r="XDW166" s="424"/>
      <c r="XDX166" s="424"/>
      <c r="XDY166" s="424"/>
      <c r="XDZ166" s="424"/>
      <c r="XEA166" s="424"/>
      <c r="XEB166" s="424"/>
      <c r="XEC166" s="424"/>
      <c r="XED166" s="424"/>
      <c r="XEE166" s="424"/>
      <c r="XEF166" s="424"/>
      <c r="XEG166" s="424"/>
      <c r="XEH166" s="424"/>
      <c r="XEI166" s="424"/>
      <c r="XEJ166" s="424"/>
      <c r="XEK166" s="424"/>
      <c r="XEL166" s="424"/>
    </row>
    <row r="167" spans="1:16366" ht="12" customHeight="1">
      <c r="A167" s="88"/>
      <c r="C167" s="90"/>
      <c r="D167" s="91"/>
      <c r="G167" s="79"/>
      <c r="H167" s="79"/>
      <c r="I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</row>
    <row r="168" spans="1:16366" ht="12" customHeight="1">
      <c r="E168" s="195" t="s">
        <v>170</v>
      </c>
      <c r="F168" s="64"/>
      <c r="K168" s="66"/>
      <c r="L168" s="66"/>
      <c r="M168" s="66"/>
      <c r="N168" s="66"/>
      <c r="O168" s="66"/>
      <c r="P168" s="66"/>
    </row>
    <row r="169" spans="1:16366" ht="12" customHeight="1">
      <c r="E169" s="64"/>
      <c r="F169" s="78"/>
      <c r="K169" s="66"/>
      <c r="L169" s="66"/>
      <c r="M169" s="66"/>
      <c r="N169" s="66"/>
      <c r="O169" s="66"/>
      <c r="P169" s="66"/>
    </row>
    <row r="170" spans="1:16366" ht="11.5">
      <c r="E170" s="64"/>
      <c r="F170" s="78"/>
    </row>
    <row r="171" spans="1:16366" s="424" customFormat="1" ht="12" customHeight="1">
      <c r="A171" s="28"/>
      <c r="B171" s="89"/>
      <c r="C171" s="422" t="s">
        <v>130</v>
      </c>
      <c r="D171" s="423"/>
      <c r="E171" s="423"/>
    </row>
    <row r="172" spans="1:16366" ht="12" customHeight="1">
      <c r="A172" s="88"/>
    </row>
    <row r="173" spans="1:16366" ht="12" customHeight="1">
      <c r="E173" s="195" t="s">
        <v>171</v>
      </c>
    </row>
    <row r="175" spans="1:16366" ht="11.5"/>
  </sheetData>
  <phoneticPr fontId="3" type="noConversion"/>
  <pageMargins left="0.7" right="0.7" top="0.75" bottom="0.75" header="0.3" footer="0.3"/>
  <pageSetup paperSize="9" orientation="portrait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CC2ED-D145-4A72-86E6-27A55BAE3DB2}">
  <sheetPr>
    <tabColor rgb="FF92D050"/>
    <outlinePr summaryBelow="0" summaryRight="0"/>
    <pageSetUpPr autoPageBreaks="0" fitToPage="1"/>
  </sheetPr>
  <dimension ref="A1:K99"/>
  <sheetViews>
    <sheetView workbookViewId="0">
      <selection activeCell="T22" sqref="A1:XFD1048576"/>
    </sheetView>
    <sheetView workbookViewId="1"/>
  </sheetViews>
  <sheetFormatPr defaultRowHeight="16"/>
  <cols>
    <col min="1" max="1" width="25.58203125" style="1389" customWidth="1"/>
    <col min="2" max="9" width="14.08203125" style="1389" customWidth="1"/>
    <col min="10" max="244" width="9" style="1389"/>
    <col min="245" max="245" width="25.58203125" style="1389" customWidth="1"/>
    <col min="246" max="258" width="12.5" style="1389" customWidth="1"/>
    <col min="259" max="500" width="9" style="1389"/>
    <col min="501" max="501" width="25.58203125" style="1389" customWidth="1"/>
    <col min="502" max="514" width="12.5" style="1389" customWidth="1"/>
    <col min="515" max="756" width="9" style="1389"/>
    <col min="757" max="757" width="25.58203125" style="1389" customWidth="1"/>
    <col min="758" max="770" width="12.5" style="1389" customWidth="1"/>
    <col min="771" max="1012" width="9" style="1389"/>
    <col min="1013" max="1013" width="25.58203125" style="1389" customWidth="1"/>
    <col min="1014" max="1026" width="12.5" style="1389" customWidth="1"/>
    <col min="1027" max="1268" width="9" style="1389"/>
    <col min="1269" max="1269" width="25.58203125" style="1389" customWidth="1"/>
    <col min="1270" max="1282" width="12.5" style="1389" customWidth="1"/>
    <col min="1283" max="1524" width="9" style="1389"/>
    <col min="1525" max="1525" width="25.58203125" style="1389" customWidth="1"/>
    <col min="1526" max="1538" width="12.5" style="1389" customWidth="1"/>
    <col min="1539" max="1780" width="9" style="1389"/>
    <col min="1781" max="1781" width="25.58203125" style="1389" customWidth="1"/>
    <col min="1782" max="1794" width="12.5" style="1389" customWidth="1"/>
    <col min="1795" max="2036" width="9" style="1389"/>
    <col min="2037" max="2037" width="25.58203125" style="1389" customWidth="1"/>
    <col min="2038" max="2050" width="12.5" style="1389" customWidth="1"/>
    <col min="2051" max="2292" width="9" style="1389"/>
    <col min="2293" max="2293" width="25.58203125" style="1389" customWidth="1"/>
    <col min="2294" max="2306" width="12.5" style="1389" customWidth="1"/>
    <col min="2307" max="2548" width="9" style="1389"/>
    <col min="2549" max="2549" width="25.58203125" style="1389" customWidth="1"/>
    <col min="2550" max="2562" width="12.5" style="1389" customWidth="1"/>
    <col min="2563" max="2804" width="9" style="1389"/>
    <col min="2805" max="2805" width="25.58203125" style="1389" customWidth="1"/>
    <col min="2806" max="2818" width="12.5" style="1389" customWidth="1"/>
    <col min="2819" max="3060" width="9" style="1389"/>
    <col min="3061" max="3061" width="25.58203125" style="1389" customWidth="1"/>
    <col min="3062" max="3074" width="12.5" style="1389" customWidth="1"/>
    <col min="3075" max="3316" width="9" style="1389"/>
    <col min="3317" max="3317" width="25.58203125" style="1389" customWidth="1"/>
    <col min="3318" max="3330" width="12.5" style="1389" customWidth="1"/>
    <col min="3331" max="3572" width="9" style="1389"/>
    <col min="3573" max="3573" width="25.58203125" style="1389" customWidth="1"/>
    <col min="3574" max="3586" width="12.5" style="1389" customWidth="1"/>
    <col min="3587" max="3828" width="9" style="1389"/>
    <col min="3829" max="3829" width="25.58203125" style="1389" customWidth="1"/>
    <col min="3830" max="3842" width="12.5" style="1389" customWidth="1"/>
    <col min="3843" max="4084" width="9" style="1389"/>
    <col min="4085" max="4085" width="25.58203125" style="1389" customWidth="1"/>
    <col min="4086" max="4098" width="12.5" style="1389" customWidth="1"/>
    <col min="4099" max="4340" width="9" style="1389"/>
    <col min="4341" max="4341" width="25.58203125" style="1389" customWidth="1"/>
    <col min="4342" max="4354" width="12.5" style="1389" customWidth="1"/>
    <col min="4355" max="4596" width="9" style="1389"/>
    <col min="4597" max="4597" width="25.58203125" style="1389" customWidth="1"/>
    <col min="4598" max="4610" width="12.5" style="1389" customWidth="1"/>
    <col min="4611" max="4852" width="9" style="1389"/>
    <col min="4853" max="4853" width="25.58203125" style="1389" customWidth="1"/>
    <col min="4854" max="4866" width="12.5" style="1389" customWidth="1"/>
    <col min="4867" max="5108" width="9" style="1389"/>
    <col min="5109" max="5109" width="25.58203125" style="1389" customWidth="1"/>
    <col min="5110" max="5122" width="12.5" style="1389" customWidth="1"/>
    <col min="5123" max="5364" width="9" style="1389"/>
    <col min="5365" max="5365" width="25.58203125" style="1389" customWidth="1"/>
    <col min="5366" max="5378" width="12.5" style="1389" customWidth="1"/>
    <col min="5379" max="5620" width="9" style="1389"/>
    <col min="5621" max="5621" width="25.58203125" style="1389" customWidth="1"/>
    <col min="5622" max="5634" width="12.5" style="1389" customWidth="1"/>
    <col min="5635" max="5876" width="9" style="1389"/>
    <col min="5877" max="5877" width="25.58203125" style="1389" customWidth="1"/>
    <col min="5878" max="5890" width="12.5" style="1389" customWidth="1"/>
    <col min="5891" max="6132" width="9" style="1389"/>
    <col min="6133" max="6133" width="25.58203125" style="1389" customWidth="1"/>
    <col min="6134" max="6146" width="12.5" style="1389" customWidth="1"/>
    <col min="6147" max="6388" width="9" style="1389"/>
    <col min="6389" max="6389" width="25.58203125" style="1389" customWidth="1"/>
    <col min="6390" max="6402" width="12.5" style="1389" customWidth="1"/>
    <col min="6403" max="6644" width="9" style="1389"/>
    <col min="6645" max="6645" width="25.58203125" style="1389" customWidth="1"/>
    <col min="6646" max="6658" width="12.5" style="1389" customWidth="1"/>
    <col min="6659" max="6900" width="9" style="1389"/>
    <col min="6901" max="6901" width="25.58203125" style="1389" customWidth="1"/>
    <col min="6902" max="6914" width="12.5" style="1389" customWidth="1"/>
    <col min="6915" max="7156" width="9" style="1389"/>
    <col min="7157" max="7157" width="25.58203125" style="1389" customWidth="1"/>
    <col min="7158" max="7170" width="12.5" style="1389" customWidth="1"/>
    <col min="7171" max="7412" width="9" style="1389"/>
    <col min="7413" max="7413" width="25.58203125" style="1389" customWidth="1"/>
    <col min="7414" max="7426" width="12.5" style="1389" customWidth="1"/>
    <col min="7427" max="7668" width="9" style="1389"/>
    <col min="7669" max="7669" width="25.58203125" style="1389" customWidth="1"/>
    <col min="7670" max="7682" width="12.5" style="1389" customWidth="1"/>
    <col min="7683" max="7924" width="9" style="1389"/>
    <col min="7925" max="7925" width="25.58203125" style="1389" customWidth="1"/>
    <col min="7926" max="7938" width="12.5" style="1389" customWidth="1"/>
    <col min="7939" max="8180" width="9" style="1389"/>
    <col min="8181" max="8181" width="25.58203125" style="1389" customWidth="1"/>
    <col min="8182" max="8194" width="12.5" style="1389" customWidth="1"/>
    <col min="8195" max="8436" width="9" style="1389"/>
    <col min="8437" max="8437" width="25.58203125" style="1389" customWidth="1"/>
    <col min="8438" max="8450" width="12.5" style="1389" customWidth="1"/>
    <col min="8451" max="8692" width="9" style="1389"/>
    <col min="8693" max="8693" width="25.58203125" style="1389" customWidth="1"/>
    <col min="8694" max="8706" width="12.5" style="1389" customWidth="1"/>
    <col min="8707" max="8948" width="9" style="1389"/>
    <col min="8949" max="8949" width="25.58203125" style="1389" customWidth="1"/>
    <col min="8950" max="8962" width="12.5" style="1389" customWidth="1"/>
    <col min="8963" max="9204" width="9" style="1389"/>
    <col min="9205" max="9205" width="25.58203125" style="1389" customWidth="1"/>
    <col min="9206" max="9218" width="12.5" style="1389" customWidth="1"/>
    <col min="9219" max="9460" width="9" style="1389"/>
    <col min="9461" max="9461" width="25.58203125" style="1389" customWidth="1"/>
    <col min="9462" max="9474" width="12.5" style="1389" customWidth="1"/>
    <col min="9475" max="9716" width="9" style="1389"/>
    <col min="9717" max="9717" width="25.58203125" style="1389" customWidth="1"/>
    <col min="9718" max="9730" width="12.5" style="1389" customWidth="1"/>
    <col min="9731" max="9972" width="9" style="1389"/>
    <col min="9973" max="9973" width="25.58203125" style="1389" customWidth="1"/>
    <col min="9974" max="9986" width="12.5" style="1389" customWidth="1"/>
    <col min="9987" max="10228" width="9" style="1389"/>
    <col min="10229" max="10229" width="25.58203125" style="1389" customWidth="1"/>
    <col min="10230" max="10242" width="12.5" style="1389" customWidth="1"/>
    <col min="10243" max="10484" width="9" style="1389"/>
    <col min="10485" max="10485" width="25.58203125" style="1389" customWidth="1"/>
    <col min="10486" max="10498" width="12.5" style="1389" customWidth="1"/>
    <col min="10499" max="10740" width="9" style="1389"/>
    <col min="10741" max="10741" width="25.58203125" style="1389" customWidth="1"/>
    <col min="10742" max="10754" width="12.5" style="1389" customWidth="1"/>
    <col min="10755" max="10996" width="9" style="1389"/>
    <col min="10997" max="10997" width="25.58203125" style="1389" customWidth="1"/>
    <col min="10998" max="11010" width="12.5" style="1389" customWidth="1"/>
    <col min="11011" max="11252" width="9" style="1389"/>
    <col min="11253" max="11253" width="25.58203125" style="1389" customWidth="1"/>
    <col min="11254" max="11266" width="12.5" style="1389" customWidth="1"/>
    <col min="11267" max="11508" width="9" style="1389"/>
    <col min="11509" max="11509" width="25.58203125" style="1389" customWidth="1"/>
    <col min="11510" max="11522" width="12.5" style="1389" customWidth="1"/>
    <col min="11523" max="11764" width="9" style="1389"/>
    <col min="11765" max="11765" width="25.58203125" style="1389" customWidth="1"/>
    <col min="11766" max="11778" width="12.5" style="1389" customWidth="1"/>
    <col min="11779" max="12020" width="9" style="1389"/>
    <col min="12021" max="12021" width="25.58203125" style="1389" customWidth="1"/>
    <col min="12022" max="12034" width="12.5" style="1389" customWidth="1"/>
    <col min="12035" max="12276" width="9" style="1389"/>
    <col min="12277" max="12277" width="25.58203125" style="1389" customWidth="1"/>
    <col min="12278" max="12290" width="12.5" style="1389" customWidth="1"/>
    <col min="12291" max="12532" width="9" style="1389"/>
    <col min="12533" max="12533" width="25.58203125" style="1389" customWidth="1"/>
    <col min="12534" max="12546" width="12.5" style="1389" customWidth="1"/>
    <col min="12547" max="12788" width="9" style="1389"/>
    <col min="12789" max="12789" width="25.58203125" style="1389" customWidth="1"/>
    <col min="12790" max="12802" width="12.5" style="1389" customWidth="1"/>
    <col min="12803" max="13044" width="9" style="1389"/>
    <col min="13045" max="13045" width="25.58203125" style="1389" customWidth="1"/>
    <col min="13046" max="13058" width="12.5" style="1389" customWidth="1"/>
    <col min="13059" max="13300" width="9" style="1389"/>
    <col min="13301" max="13301" width="25.58203125" style="1389" customWidth="1"/>
    <col min="13302" max="13314" width="12.5" style="1389" customWidth="1"/>
    <col min="13315" max="13556" width="9" style="1389"/>
    <col min="13557" max="13557" width="25.58203125" style="1389" customWidth="1"/>
    <col min="13558" max="13570" width="12.5" style="1389" customWidth="1"/>
    <col min="13571" max="13812" width="9" style="1389"/>
    <col min="13813" max="13813" width="25.58203125" style="1389" customWidth="1"/>
    <col min="13814" max="13826" width="12.5" style="1389" customWidth="1"/>
    <col min="13827" max="14068" width="9" style="1389"/>
    <col min="14069" max="14069" width="25.58203125" style="1389" customWidth="1"/>
    <col min="14070" max="14082" width="12.5" style="1389" customWidth="1"/>
    <col min="14083" max="14324" width="9" style="1389"/>
    <col min="14325" max="14325" width="25.58203125" style="1389" customWidth="1"/>
    <col min="14326" max="14338" width="12.5" style="1389" customWidth="1"/>
    <col min="14339" max="14580" width="9" style="1389"/>
    <col min="14581" max="14581" width="25.58203125" style="1389" customWidth="1"/>
    <col min="14582" max="14594" width="12.5" style="1389" customWidth="1"/>
    <col min="14595" max="14836" width="9" style="1389"/>
    <col min="14837" max="14837" width="25.58203125" style="1389" customWidth="1"/>
    <col min="14838" max="14850" width="12.5" style="1389" customWidth="1"/>
    <col min="14851" max="15092" width="9" style="1389"/>
    <col min="15093" max="15093" width="25.58203125" style="1389" customWidth="1"/>
    <col min="15094" max="15106" width="12.5" style="1389" customWidth="1"/>
    <col min="15107" max="15348" width="9" style="1389"/>
    <col min="15349" max="15349" width="25.58203125" style="1389" customWidth="1"/>
    <col min="15350" max="15362" width="12.5" style="1389" customWidth="1"/>
    <col min="15363" max="15604" width="9" style="1389"/>
    <col min="15605" max="15605" width="25.58203125" style="1389" customWidth="1"/>
    <col min="15606" max="15618" width="12.5" style="1389" customWidth="1"/>
    <col min="15619" max="15860" width="9" style="1389"/>
    <col min="15861" max="15861" width="25.58203125" style="1389" customWidth="1"/>
    <col min="15862" max="15874" width="12.5" style="1389" customWidth="1"/>
    <col min="15875" max="16116" width="9" style="1389"/>
    <col min="16117" max="16117" width="25.58203125" style="1389" customWidth="1"/>
    <col min="16118" max="16130" width="12.5" style="1389" customWidth="1"/>
    <col min="16131" max="16384" width="9" style="1389"/>
  </cols>
  <sheetData>
    <row r="1" spans="1:9" ht="21.65" customHeight="1">
      <c r="A1" s="1388" t="s">
        <v>2063</v>
      </c>
      <c r="B1" s="1447"/>
    </row>
    <row r="2" spans="1:9" ht="9.15" customHeight="1"/>
    <row r="3" spans="1:9" ht="10.4" customHeight="1">
      <c r="A3" s="1390" t="s">
        <v>9387</v>
      </c>
      <c r="B3" s="1390"/>
      <c r="C3" s="1390"/>
    </row>
    <row r="4" spans="1:9" ht="3.9" customHeight="1"/>
    <row r="5" spans="1:9" ht="18" customHeight="1">
      <c r="A5" s="1434" t="s">
        <v>2605</v>
      </c>
      <c r="B5" s="1434" t="s">
        <v>2157</v>
      </c>
      <c r="C5" s="1434" t="s">
        <v>2158</v>
      </c>
      <c r="D5" s="1434" t="s">
        <v>2202</v>
      </c>
      <c r="E5" s="1434" t="s">
        <v>2160</v>
      </c>
      <c r="F5" s="1434" t="s">
        <v>2161</v>
      </c>
      <c r="G5" s="1434" t="s">
        <v>2162</v>
      </c>
      <c r="H5" s="1434" t="s">
        <v>2163</v>
      </c>
      <c r="I5" s="1434" t="s">
        <v>2164</v>
      </c>
    </row>
    <row r="6" spans="1:9" ht="15" customHeight="1">
      <c r="A6" s="1483" t="s">
        <v>2606</v>
      </c>
      <c r="B6" s="1393">
        <f>B8+B7</f>
        <v>7277567050</v>
      </c>
      <c r="C6" s="1393">
        <f>C8+C7</f>
        <v>9068742038</v>
      </c>
      <c r="D6" s="1393">
        <f t="shared" ref="D6:I6" si="0">D8+D7</f>
        <v>7304166395</v>
      </c>
      <c r="E6" s="1393">
        <f t="shared" si="0"/>
        <v>0</v>
      </c>
      <c r="F6" s="1393">
        <f t="shared" si="0"/>
        <v>0</v>
      </c>
      <c r="G6" s="1393">
        <f t="shared" si="0"/>
        <v>0</v>
      </c>
      <c r="H6" s="1393">
        <f t="shared" si="0"/>
        <v>0</v>
      </c>
      <c r="I6" s="1393">
        <f t="shared" si="0"/>
        <v>0</v>
      </c>
    </row>
    <row r="7" spans="1:9" ht="15" customHeight="1">
      <c r="A7" s="1448" t="s">
        <v>2709</v>
      </c>
      <c r="B7" s="1407"/>
      <c r="C7" s="1395">
        <v>14200000</v>
      </c>
      <c r="D7" s="1395">
        <v>23454546</v>
      </c>
      <c r="E7" s="1395"/>
      <c r="F7" s="1395"/>
      <c r="G7" s="1395"/>
      <c r="H7" s="1395"/>
      <c r="I7" s="1395"/>
    </row>
    <row r="8" spans="1:9" ht="15" customHeight="1">
      <c r="A8" s="1396" t="s">
        <v>2608</v>
      </c>
      <c r="B8" s="1407">
        <v>7277567050</v>
      </c>
      <c r="C8" s="1395">
        <v>9054542038</v>
      </c>
      <c r="D8" s="1395">
        <v>7280711849</v>
      </c>
      <c r="E8" s="1395"/>
      <c r="F8" s="1395"/>
      <c r="G8" s="1395"/>
      <c r="H8" s="1395"/>
      <c r="I8" s="1395"/>
    </row>
    <row r="9" spans="1:9" ht="15" customHeight="1">
      <c r="A9" s="1397" t="s">
        <v>2609</v>
      </c>
      <c r="B9" s="1450">
        <f t="shared" ref="B9:I9" si="1">B10+B15+B26</f>
        <v>6020133716</v>
      </c>
      <c r="C9" s="1398">
        <f t="shared" si="1"/>
        <v>7875762766</v>
      </c>
      <c r="D9" s="1398">
        <f t="shared" si="1"/>
        <v>6582371730</v>
      </c>
      <c r="E9" s="1398">
        <f t="shared" si="1"/>
        <v>0</v>
      </c>
      <c r="F9" s="1398">
        <f t="shared" si="1"/>
        <v>0</v>
      </c>
      <c r="G9" s="1398">
        <f t="shared" si="1"/>
        <v>0</v>
      </c>
      <c r="H9" s="1398">
        <f t="shared" si="1"/>
        <v>0</v>
      </c>
      <c r="I9" s="1398">
        <f t="shared" si="1"/>
        <v>0</v>
      </c>
    </row>
    <row r="10" spans="1:9" s="1402" customFormat="1" ht="15" customHeight="1">
      <c r="A10" s="1400" t="s">
        <v>2611</v>
      </c>
      <c r="B10" s="1451">
        <f>SUM(B11:B14)</f>
        <v>5389366431</v>
      </c>
      <c r="C10" s="1401">
        <f>SUM(C11:C14)</f>
        <v>6988497772</v>
      </c>
      <c r="D10" s="1401">
        <f t="shared" ref="D10:I10" si="2">SUM(D11:D14)</f>
        <v>5633566621</v>
      </c>
      <c r="E10" s="1401">
        <f t="shared" si="2"/>
        <v>0</v>
      </c>
      <c r="F10" s="1401">
        <f t="shared" si="2"/>
        <v>0</v>
      </c>
      <c r="G10" s="1401">
        <f t="shared" si="2"/>
        <v>0</v>
      </c>
      <c r="H10" s="1401">
        <f t="shared" si="2"/>
        <v>0</v>
      </c>
      <c r="I10" s="1401">
        <f t="shared" si="2"/>
        <v>0</v>
      </c>
    </row>
    <row r="11" spans="1:9" s="1402" customFormat="1" ht="15" customHeight="1">
      <c r="A11" s="1403" t="s">
        <v>2612</v>
      </c>
      <c r="B11" s="1451">
        <f>4405015902+26692065</f>
        <v>4431707967</v>
      </c>
      <c r="C11" s="1401">
        <v>4693090340</v>
      </c>
      <c r="D11" s="1401">
        <v>3787316918</v>
      </c>
      <c r="E11" s="1395"/>
      <c r="F11" s="1395"/>
      <c r="G11" s="1395"/>
      <c r="H11" s="1395"/>
      <c r="I11" s="1395"/>
    </row>
    <row r="12" spans="1:9" s="1402" customFormat="1" ht="15" customHeight="1">
      <c r="A12" s="1403" t="s">
        <v>2613</v>
      </c>
      <c r="B12" s="1451">
        <v>186702122</v>
      </c>
      <c r="C12" s="1401">
        <v>1444601622</v>
      </c>
      <c r="D12" s="1401">
        <v>1238492713</v>
      </c>
      <c r="E12" s="1395"/>
      <c r="F12" s="1395"/>
      <c r="G12" s="1395"/>
      <c r="H12" s="1395"/>
      <c r="I12" s="1395"/>
    </row>
    <row r="13" spans="1:9" s="1402" customFormat="1" ht="15" customHeight="1">
      <c r="A13" s="1403" t="s">
        <v>2614</v>
      </c>
      <c r="B13" s="1451">
        <f>174240696+191555326</f>
        <v>365796022</v>
      </c>
      <c r="C13" s="1401">
        <f>178932495+340722399</f>
        <v>519654894</v>
      </c>
      <c r="D13" s="1401">
        <v>376674615</v>
      </c>
      <c r="E13" s="1395"/>
      <c r="F13" s="1395"/>
      <c r="G13" s="1395"/>
      <c r="H13" s="1395"/>
      <c r="I13" s="1395"/>
    </row>
    <row r="14" spans="1:9" s="1402" customFormat="1" ht="15" customHeight="1">
      <c r="A14" s="1403" t="s">
        <v>2615</v>
      </c>
      <c r="B14" s="1451">
        <v>405160320</v>
      </c>
      <c r="C14" s="1401">
        <v>331150916</v>
      </c>
      <c r="D14" s="1401">
        <v>231082375</v>
      </c>
      <c r="E14" s="1395"/>
      <c r="F14" s="1395"/>
      <c r="G14" s="1395"/>
      <c r="H14" s="1395"/>
      <c r="I14" s="1395"/>
    </row>
    <row r="15" spans="1:9" s="1402" customFormat="1" ht="15" customHeight="1">
      <c r="A15" s="1400" t="s">
        <v>2616</v>
      </c>
      <c r="B15" s="1451">
        <f t="shared" ref="B15:D15" si="3">SUM(B16:B25)</f>
        <v>630767285</v>
      </c>
      <c r="C15" s="1401">
        <f t="shared" si="3"/>
        <v>878264994</v>
      </c>
      <c r="D15" s="1401">
        <f t="shared" si="3"/>
        <v>939805109</v>
      </c>
      <c r="E15" s="1401"/>
      <c r="F15" s="1401"/>
      <c r="G15" s="1401"/>
      <c r="H15" s="1401"/>
      <c r="I15" s="1401"/>
    </row>
    <row r="16" spans="1:9" s="1402" customFormat="1" ht="15" customHeight="1">
      <c r="A16" s="1403" t="s">
        <v>2617</v>
      </c>
      <c r="B16" s="1451">
        <f>191536640+194793420+48699090</f>
        <v>435029150</v>
      </c>
      <c r="C16" s="1401">
        <v>678725199</v>
      </c>
      <c r="D16" s="1401">
        <v>598219760</v>
      </c>
      <c r="E16" s="1395"/>
      <c r="F16" s="1395"/>
      <c r="G16" s="1395"/>
      <c r="H16" s="1395"/>
      <c r="I16" s="1395"/>
    </row>
    <row r="17" spans="1:11" ht="15" customHeight="1">
      <c r="A17" s="1403" t="s">
        <v>2618</v>
      </c>
      <c r="B17" s="1455"/>
      <c r="C17" s="1484">
        <v>62354033</v>
      </c>
      <c r="D17" s="1484">
        <v>37175170</v>
      </c>
      <c r="E17" s="1395"/>
      <c r="F17" s="1395"/>
      <c r="G17" s="1395"/>
      <c r="H17" s="1395"/>
      <c r="I17" s="1395"/>
    </row>
    <row r="18" spans="1:11" ht="15" customHeight="1">
      <c r="A18" s="1405" t="s">
        <v>2631</v>
      </c>
      <c r="B18" s="1455"/>
      <c r="C18" s="1404">
        <v>16007274</v>
      </c>
      <c r="D18" s="1404">
        <v>15472985</v>
      </c>
      <c r="E18" s="1395"/>
      <c r="F18" s="1395"/>
      <c r="G18" s="1395"/>
      <c r="H18" s="1395"/>
      <c r="I18" s="1395"/>
    </row>
    <row r="19" spans="1:11" ht="15" customHeight="1">
      <c r="A19" s="1396" t="s">
        <v>2620</v>
      </c>
      <c r="B19" s="1455"/>
      <c r="C19" s="1404"/>
      <c r="D19" s="1404">
        <v>6420978</v>
      </c>
      <c r="E19" s="1395"/>
      <c r="F19" s="1395"/>
      <c r="G19" s="1395"/>
      <c r="H19" s="1395"/>
      <c r="I19" s="1395"/>
    </row>
    <row r="20" spans="1:11" ht="15" customHeight="1">
      <c r="A20" s="1396" t="s">
        <v>2621</v>
      </c>
      <c r="B20" s="1455"/>
      <c r="C20" s="1404">
        <v>11061420</v>
      </c>
      <c r="D20" s="1404">
        <v>8881470</v>
      </c>
      <c r="E20" s="1395"/>
      <c r="F20" s="1395"/>
      <c r="G20" s="1395"/>
      <c r="H20" s="1395"/>
      <c r="I20" s="1395"/>
    </row>
    <row r="21" spans="1:11" ht="15" customHeight="1">
      <c r="A21" s="1396" t="s">
        <v>2622</v>
      </c>
      <c r="B21" s="1455"/>
      <c r="C21" s="1404">
        <v>6600000</v>
      </c>
      <c r="D21" s="1404">
        <v>4700000</v>
      </c>
      <c r="E21" s="1395"/>
      <c r="F21" s="1395"/>
      <c r="G21" s="1395"/>
      <c r="H21" s="1395"/>
      <c r="I21" s="1395"/>
    </row>
    <row r="22" spans="1:11" ht="15" customHeight="1">
      <c r="A22" s="1396" t="s">
        <v>2623</v>
      </c>
      <c r="B22" s="1455"/>
      <c r="C22" s="1404">
        <v>13234930</v>
      </c>
      <c r="D22" s="1404">
        <v>10612575</v>
      </c>
      <c r="E22" s="1395"/>
      <c r="F22" s="1395"/>
      <c r="G22" s="1395"/>
      <c r="H22" s="1395"/>
      <c r="I22" s="1395"/>
    </row>
    <row r="23" spans="1:11" ht="15" customHeight="1">
      <c r="A23" s="1396" t="s">
        <v>2624</v>
      </c>
      <c r="B23" s="1455">
        <v>195738135</v>
      </c>
      <c r="C23" s="1404">
        <v>56762925</v>
      </c>
      <c r="D23" s="1404">
        <v>50001094</v>
      </c>
      <c r="E23" s="1395"/>
      <c r="F23" s="1395"/>
      <c r="G23" s="1395"/>
      <c r="H23" s="1395"/>
      <c r="I23" s="1395"/>
    </row>
    <row r="24" spans="1:11" ht="15" customHeight="1">
      <c r="A24" s="1396" t="s">
        <v>2625</v>
      </c>
      <c r="B24" s="1455"/>
      <c r="C24" s="1404">
        <v>33519213</v>
      </c>
      <c r="D24" s="1404">
        <v>208321077</v>
      </c>
      <c r="E24" s="1395"/>
      <c r="F24" s="1395"/>
      <c r="G24" s="1395"/>
      <c r="H24" s="1395"/>
      <c r="I24" s="1395"/>
    </row>
    <row r="25" spans="1:11" s="1402" customFormat="1" ht="15" customHeight="1">
      <c r="A25" s="1405" t="s">
        <v>2626</v>
      </c>
      <c r="B25" s="1451"/>
      <c r="C25" s="1401"/>
      <c r="D25" s="1401"/>
      <c r="E25" s="1395"/>
      <c r="F25" s="1395"/>
      <c r="G25" s="1395"/>
      <c r="H25" s="1395"/>
      <c r="I25" s="1395"/>
      <c r="K25" s="1389"/>
    </row>
    <row r="26" spans="1:11" ht="15" customHeight="1">
      <c r="A26" s="1456" t="s">
        <v>2718</v>
      </c>
      <c r="B26" s="1407"/>
      <c r="C26" s="1395">
        <v>9000000</v>
      </c>
      <c r="D26" s="1395">
        <v>9000000</v>
      </c>
      <c r="E26" s="1395"/>
      <c r="F26" s="1395"/>
      <c r="G26" s="1395"/>
      <c r="H26" s="1395"/>
      <c r="I26" s="1395"/>
    </row>
    <row r="27" spans="1:11" ht="15" customHeight="1">
      <c r="A27" s="1457" t="s">
        <v>2627</v>
      </c>
      <c r="B27" s="1393">
        <f t="shared" ref="B27:I27" si="4">B6-B9</f>
        <v>1257433334</v>
      </c>
      <c r="C27" s="1393">
        <f t="shared" si="4"/>
        <v>1192979272</v>
      </c>
      <c r="D27" s="1393">
        <f t="shared" si="4"/>
        <v>721794665</v>
      </c>
      <c r="E27" s="1393">
        <f t="shared" si="4"/>
        <v>0</v>
      </c>
      <c r="F27" s="1393">
        <f t="shared" si="4"/>
        <v>0</v>
      </c>
      <c r="G27" s="1393">
        <f t="shared" si="4"/>
        <v>0</v>
      </c>
      <c r="H27" s="1393">
        <f t="shared" si="4"/>
        <v>0</v>
      </c>
      <c r="I27" s="1393">
        <f t="shared" si="4"/>
        <v>0</v>
      </c>
    </row>
    <row r="28" spans="1:11" ht="15" customHeight="1">
      <c r="A28" s="1397" t="s">
        <v>2628</v>
      </c>
      <c r="B28" s="1395">
        <f t="shared" ref="B28:I28" si="5">SUM(B29:B53)</f>
        <v>834771650</v>
      </c>
      <c r="C28" s="1395">
        <f t="shared" si="5"/>
        <v>1068895335</v>
      </c>
      <c r="D28" s="1395">
        <f t="shared" si="5"/>
        <v>1170095244</v>
      </c>
      <c r="E28" s="1395">
        <f t="shared" si="5"/>
        <v>0</v>
      </c>
      <c r="F28" s="1395">
        <f t="shared" si="5"/>
        <v>0</v>
      </c>
      <c r="G28" s="1395">
        <f t="shared" si="5"/>
        <v>0</v>
      </c>
      <c r="H28" s="1395">
        <f t="shared" si="5"/>
        <v>0</v>
      </c>
      <c r="I28" s="1395">
        <f t="shared" si="5"/>
        <v>0</v>
      </c>
    </row>
    <row r="29" spans="1:11" ht="15" customHeight="1">
      <c r="A29" s="1396" t="s">
        <v>2629</v>
      </c>
      <c r="B29" s="1407">
        <v>167756857</v>
      </c>
      <c r="C29" s="1395">
        <v>165361317</v>
      </c>
      <c r="D29" s="1395">
        <v>137919704</v>
      </c>
      <c r="E29" s="1395"/>
      <c r="F29" s="1395"/>
      <c r="G29" s="1395"/>
      <c r="H29" s="1395"/>
      <c r="I29" s="1395"/>
    </row>
    <row r="30" spans="1:11" ht="15" customHeight="1">
      <c r="A30" s="1396" t="s">
        <v>2614</v>
      </c>
      <c r="B30" s="1407">
        <f>28531236+66705273</f>
        <v>95236509</v>
      </c>
      <c r="C30" s="1395">
        <f>21547462+3124106</f>
        <v>24671568</v>
      </c>
      <c r="D30" s="1395">
        <v>13767901</v>
      </c>
      <c r="E30" s="1395"/>
      <c r="F30" s="1395"/>
      <c r="G30" s="1395"/>
      <c r="H30" s="1395"/>
      <c r="I30" s="1395"/>
    </row>
    <row r="31" spans="1:11" ht="15" customHeight="1">
      <c r="A31" s="1396" t="s">
        <v>2617</v>
      </c>
      <c r="B31" s="1407">
        <v>250499356</v>
      </c>
      <c r="C31" s="1395">
        <v>74444680</v>
      </c>
      <c r="D31" s="1395">
        <v>41414271</v>
      </c>
      <c r="E31" s="1395"/>
      <c r="F31" s="1395"/>
      <c r="G31" s="1395"/>
      <c r="H31" s="1395"/>
      <c r="I31" s="1395"/>
    </row>
    <row r="32" spans="1:11" ht="15" customHeight="1">
      <c r="A32" s="1396" t="s">
        <v>2618</v>
      </c>
      <c r="B32" s="1407">
        <v>4501158</v>
      </c>
      <c r="C32" s="1395">
        <v>22566699</v>
      </c>
      <c r="D32" s="1395">
        <v>12527427</v>
      </c>
      <c r="E32" s="1395"/>
      <c r="F32" s="1395"/>
      <c r="G32" s="1395"/>
      <c r="H32" s="1395"/>
      <c r="I32" s="1395"/>
    </row>
    <row r="33" spans="1:9" ht="15" customHeight="1">
      <c r="A33" s="1396" t="s">
        <v>2630</v>
      </c>
      <c r="B33" s="1407">
        <v>4004420</v>
      </c>
      <c r="C33" s="1395">
        <v>10312740</v>
      </c>
      <c r="D33" s="1395">
        <v>24854142</v>
      </c>
      <c r="E33" s="1395"/>
      <c r="F33" s="1395"/>
      <c r="G33" s="1395"/>
      <c r="H33" s="1395"/>
      <c r="I33" s="1395"/>
    </row>
    <row r="34" spans="1:9" ht="15" customHeight="1">
      <c r="A34" s="1396" t="s">
        <v>2631</v>
      </c>
      <c r="B34" s="1407">
        <v>3255612</v>
      </c>
      <c r="C34" s="1395">
        <v>2260261</v>
      </c>
      <c r="D34" s="1395">
        <v>2269180</v>
      </c>
      <c r="E34" s="1395"/>
      <c r="F34" s="1395"/>
      <c r="G34" s="1395"/>
      <c r="H34" s="1395"/>
      <c r="I34" s="1395"/>
    </row>
    <row r="35" spans="1:9" ht="15" customHeight="1">
      <c r="A35" s="1396" t="s">
        <v>2632</v>
      </c>
      <c r="B35" s="1407">
        <v>9965300</v>
      </c>
      <c r="C35" s="1395">
        <v>19208587</v>
      </c>
      <c r="D35" s="1395">
        <v>34804040</v>
      </c>
      <c r="E35" s="1395"/>
      <c r="F35" s="1395"/>
      <c r="G35" s="1395"/>
      <c r="H35" s="1395"/>
      <c r="I35" s="1395"/>
    </row>
    <row r="36" spans="1:9" ht="15" customHeight="1">
      <c r="A36" s="1396" t="s">
        <v>2719</v>
      </c>
      <c r="B36" s="1407"/>
      <c r="C36" s="1395">
        <v>4030533</v>
      </c>
      <c r="D36" s="1395">
        <v>5317758</v>
      </c>
      <c r="E36" s="1395"/>
      <c r="F36" s="1395"/>
      <c r="G36" s="1395"/>
      <c r="H36" s="1395"/>
      <c r="I36" s="1395"/>
    </row>
    <row r="37" spans="1:9" ht="15" customHeight="1">
      <c r="A37" s="1396" t="s">
        <v>2620</v>
      </c>
      <c r="B37" s="1407">
        <v>31897194</v>
      </c>
      <c r="C37" s="1395">
        <v>79686977</v>
      </c>
      <c r="D37" s="1395">
        <v>37779268</v>
      </c>
      <c r="E37" s="1395"/>
      <c r="F37" s="1395"/>
      <c r="G37" s="1395"/>
      <c r="H37" s="1395"/>
      <c r="I37" s="1395"/>
    </row>
    <row r="38" spans="1:9" ht="15" customHeight="1">
      <c r="A38" s="1396" t="s">
        <v>2720</v>
      </c>
      <c r="B38" s="1407">
        <v>20900</v>
      </c>
      <c r="C38" s="1395"/>
      <c r="D38" s="1395"/>
      <c r="E38" s="1395"/>
      <c r="F38" s="1395"/>
      <c r="G38" s="1395"/>
      <c r="H38" s="1395"/>
      <c r="I38" s="1395"/>
    </row>
    <row r="39" spans="1:9" ht="15" customHeight="1">
      <c r="A39" s="1396" t="s">
        <v>2633</v>
      </c>
      <c r="B39" s="1407">
        <v>3897083</v>
      </c>
      <c r="C39" s="1395">
        <v>929596</v>
      </c>
      <c r="D39" s="1395">
        <v>1058173</v>
      </c>
      <c r="E39" s="1395"/>
      <c r="F39" s="1395"/>
      <c r="G39" s="1395"/>
      <c r="H39" s="1395"/>
      <c r="I39" s="1395"/>
    </row>
    <row r="40" spans="1:9" ht="15" customHeight="1">
      <c r="A40" s="1396" t="s">
        <v>2634</v>
      </c>
      <c r="B40" s="1407">
        <v>69300</v>
      </c>
      <c r="C40" s="1395">
        <v>2795920</v>
      </c>
      <c r="D40" s="1395">
        <v>3466460</v>
      </c>
      <c r="E40" s="1395"/>
      <c r="F40" s="1395"/>
      <c r="G40" s="1395"/>
      <c r="H40" s="1395"/>
      <c r="I40" s="1395"/>
    </row>
    <row r="41" spans="1:9" ht="15" customHeight="1">
      <c r="A41" s="1396" t="s">
        <v>2621</v>
      </c>
      <c r="B41" s="1407">
        <v>226000</v>
      </c>
      <c r="C41" s="1395">
        <v>314273</v>
      </c>
      <c r="D41" s="1395">
        <v>242500</v>
      </c>
      <c r="E41" s="1395"/>
      <c r="F41" s="1395"/>
      <c r="G41" s="1395"/>
      <c r="H41" s="1395"/>
      <c r="I41" s="1395"/>
    </row>
    <row r="42" spans="1:9" ht="15" customHeight="1">
      <c r="A42" s="1396" t="s">
        <v>2622</v>
      </c>
      <c r="B42" s="1407">
        <v>1718300</v>
      </c>
      <c r="C42" s="1395"/>
      <c r="D42" s="1395"/>
      <c r="E42" s="1395"/>
      <c r="F42" s="1395"/>
      <c r="G42" s="1395"/>
      <c r="H42" s="1395"/>
      <c r="I42" s="1395"/>
    </row>
    <row r="43" spans="1:9" ht="15" customHeight="1">
      <c r="A43" s="1396" t="s">
        <v>2623</v>
      </c>
      <c r="B43" s="1407">
        <v>30526710</v>
      </c>
      <c r="C43" s="1395">
        <v>9492920</v>
      </c>
      <c r="D43" s="1395">
        <v>1044900</v>
      </c>
      <c r="E43" s="1395"/>
      <c r="F43" s="1395"/>
      <c r="G43" s="1395"/>
      <c r="H43" s="1395"/>
      <c r="I43" s="1395"/>
    </row>
    <row r="44" spans="1:9" ht="15" customHeight="1">
      <c r="A44" s="1396" t="s">
        <v>2721</v>
      </c>
      <c r="B44" s="1407">
        <v>154600</v>
      </c>
      <c r="C44" s="1395"/>
      <c r="D44" s="1395"/>
      <c r="E44" s="1395"/>
      <c r="F44" s="1395"/>
      <c r="G44" s="1395"/>
      <c r="H44" s="1395"/>
      <c r="I44" s="1395"/>
    </row>
    <row r="45" spans="1:9" ht="15" customHeight="1">
      <c r="A45" s="1396" t="s">
        <v>2624</v>
      </c>
      <c r="B45" s="1407">
        <v>25170691</v>
      </c>
      <c r="C45" s="1395">
        <v>8257422</v>
      </c>
      <c r="D45" s="1395">
        <v>2634710</v>
      </c>
      <c r="E45" s="1395"/>
      <c r="F45" s="1395"/>
      <c r="G45" s="1395"/>
      <c r="H45" s="1395"/>
      <c r="I45" s="1395"/>
    </row>
    <row r="46" spans="1:9" ht="15" customHeight="1">
      <c r="A46" s="1396" t="s">
        <v>2625</v>
      </c>
      <c r="B46" s="1407">
        <v>182032892</v>
      </c>
      <c r="C46" s="1395">
        <v>453311490</v>
      </c>
      <c r="D46" s="1395">
        <v>739528439</v>
      </c>
      <c r="E46" s="1458"/>
      <c r="F46" s="1458"/>
      <c r="G46" s="1458"/>
      <c r="H46" s="1458"/>
      <c r="I46" s="1458"/>
    </row>
    <row r="47" spans="1:9" ht="15" customHeight="1">
      <c r="A47" s="1396" t="s">
        <v>2722</v>
      </c>
      <c r="B47" s="1407">
        <v>10949498</v>
      </c>
      <c r="C47" s="1395">
        <v>14043512</v>
      </c>
      <c r="D47" s="1395">
        <v>11937911</v>
      </c>
      <c r="E47" s="1395"/>
      <c r="F47" s="1395"/>
      <c r="G47" s="1395"/>
      <c r="H47" s="1395"/>
      <c r="I47" s="1395"/>
    </row>
    <row r="48" spans="1:9" ht="15" customHeight="1">
      <c r="A48" s="1396" t="s">
        <v>2723</v>
      </c>
      <c r="B48" s="1407">
        <v>855000</v>
      </c>
      <c r="C48" s="1395"/>
      <c r="D48" s="1395"/>
      <c r="E48" s="1395"/>
      <c r="F48" s="1395"/>
      <c r="G48" s="1395"/>
      <c r="H48" s="1395"/>
      <c r="I48" s="1395"/>
    </row>
    <row r="49" spans="1:9" ht="15" customHeight="1">
      <c r="A49" s="1396" t="s">
        <v>2724</v>
      </c>
      <c r="B49" s="1407">
        <v>7480000</v>
      </c>
      <c r="C49" s="1395"/>
      <c r="D49" s="1395"/>
      <c r="E49" s="1395"/>
      <c r="F49" s="1395"/>
      <c r="G49" s="1395"/>
      <c r="H49" s="1395"/>
      <c r="I49" s="1395"/>
    </row>
    <row r="50" spans="1:9" ht="15" customHeight="1">
      <c r="A50" s="1396" t="s">
        <v>2725</v>
      </c>
      <c r="B50" s="1407">
        <v>34333</v>
      </c>
      <c r="C50" s="1395">
        <v>412000</v>
      </c>
      <c r="D50" s="1395">
        <v>412000</v>
      </c>
      <c r="E50" s="1395"/>
      <c r="F50" s="1395"/>
      <c r="G50" s="1395"/>
      <c r="H50" s="1395"/>
      <c r="I50" s="1395"/>
    </row>
    <row r="51" spans="1:9" ht="15" customHeight="1">
      <c r="A51" s="1396" t="s">
        <v>2726</v>
      </c>
      <c r="B51" s="1407">
        <v>4519937</v>
      </c>
      <c r="C51" s="1395"/>
      <c r="D51" s="1395"/>
      <c r="E51" s="1395"/>
      <c r="F51" s="1395"/>
      <c r="G51" s="1395"/>
      <c r="H51" s="1395"/>
      <c r="I51" s="1395"/>
    </row>
    <row r="52" spans="1:9" ht="15" customHeight="1">
      <c r="A52" s="1396" t="s">
        <v>2635</v>
      </c>
      <c r="B52" s="1407"/>
      <c r="C52" s="1395">
        <v>176794840</v>
      </c>
      <c r="D52" s="1395">
        <v>60000000</v>
      </c>
      <c r="E52" s="1395"/>
      <c r="F52" s="1395"/>
      <c r="G52" s="1395"/>
      <c r="H52" s="1395"/>
      <c r="I52" s="1395"/>
    </row>
    <row r="53" spans="1:9" ht="15" customHeight="1">
      <c r="A53" s="1396" t="s">
        <v>2636</v>
      </c>
      <c r="B53" s="1407"/>
      <c r="C53" s="1395"/>
      <c r="D53" s="1395">
        <v>39116460</v>
      </c>
      <c r="E53" s="1395"/>
      <c r="F53" s="1395"/>
      <c r="G53" s="1395"/>
      <c r="H53" s="1395"/>
      <c r="I53" s="1395"/>
    </row>
    <row r="54" spans="1:9" ht="15" customHeight="1">
      <c r="A54" s="1392" t="s">
        <v>2637</v>
      </c>
      <c r="B54" s="1393">
        <f t="shared" ref="B54:I54" si="6">B27-B28</f>
        <v>422661684</v>
      </c>
      <c r="C54" s="1393">
        <f t="shared" si="6"/>
        <v>124083937</v>
      </c>
      <c r="D54" s="1393">
        <f t="shared" si="6"/>
        <v>-448300579</v>
      </c>
      <c r="E54" s="1393">
        <f t="shared" si="6"/>
        <v>0</v>
      </c>
      <c r="F54" s="1393">
        <f t="shared" si="6"/>
        <v>0</v>
      </c>
      <c r="G54" s="1393">
        <f t="shared" si="6"/>
        <v>0</v>
      </c>
      <c r="H54" s="1393">
        <f t="shared" si="6"/>
        <v>0</v>
      </c>
      <c r="I54" s="1393">
        <f t="shared" si="6"/>
        <v>0</v>
      </c>
    </row>
    <row r="55" spans="1:9" ht="15" customHeight="1">
      <c r="A55" s="1397" t="s">
        <v>2638</v>
      </c>
      <c r="B55" s="1395">
        <f>SUM(B56:B59)</f>
        <v>14628461</v>
      </c>
      <c r="C55" s="1395">
        <f>SUM(C56:C59)</f>
        <v>26571964</v>
      </c>
      <c r="D55" s="1395">
        <f t="shared" ref="D55:I55" si="7">SUM(D56:D59)</f>
        <v>13539680</v>
      </c>
      <c r="E55" s="1395">
        <f t="shared" si="7"/>
        <v>0</v>
      </c>
      <c r="F55" s="1395">
        <f t="shared" si="7"/>
        <v>0</v>
      </c>
      <c r="G55" s="1395">
        <f t="shared" si="7"/>
        <v>0</v>
      </c>
      <c r="H55" s="1395">
        <f t="shared" si="7"/>
        <v>0</v>
      </c>
      <c r="I55" s="1395">
        <f t="shared" si="7"/>
        <v>0</v>
      </c>
    </row>
    <row r="56" spans="1:9" ht="15" customHeight="1">
      <c r="A56" s="1396" t="s">
        <v>2639</v>
      </c>
      <c r="B56" s="1407">
        <v>14460079</v>
      </c>
      <c r="C56" s="1395">
        <v>14511420</v>
      </c>
      <c r="D56" s="1395">
        <v>6551869</v>
      </c>
      <c r="E56" s="1395"/>
      <c r="F56" s="1395"/>
      <c r="G56" s="1395"/>
      <c r="H56" s="1395"/>
      <c r="I56" s="1395"/>
    </row>
    <row r="57" spans="1:9" ht="15" customHeight="1">
      <c r="A57" s="1396" t="s">
        <v>2640</v>
      </c>
      <c r="B57" s="1407"/>
      <c r="C57" s="1395">
        <v>3027694</v>
      </c>
      <c r="D57" s="1395">
        <v>4497105</v>
      </c>
      <c r="E57" s="1395"/>
      <c r="F57" s="1395"/>
      <c r="G57" s="1395"/>
      <c r="H57" s="1395"/>
      <c r="I57" s="1395"/>
    </row>
    <row r="58" spans="1:9" ht="15" customHeight="1">
      <c r="A58" s="1396" t="s">
        <v>2727</v>
      </c>
      <c r="B58" s="1407"/>
      <c r="C58" s="1395">
        <v>6600000</v>
      </c>
      <c r="D58" s="1395"/>
      <c r="E58" s="1395"/>
      <c r="F58" s="1395"/>
      <c r="G58" s="1395"/>
      <c r="H58" s="1395"/>
      <c r="I58" s="1395"/>
    </row>
    <row r="59" spans="1:9" ht="15" customHeight="1">
      <c r="A59" s="1396" t="s">
        <v>2641</v>
      </c>
      <c r="B59" s="1407">
        <v>168382</v>
      </c>
      <c r="C59" s="1395">
        <v>2432850</v>
      </c>
      <c r="D59" s="1395">
        <v>2490706</v>
      </c>
      <c r="E59" s="1395"/>
      <c r="F59" s="1395"/>
      <c r="G59" s="1395"/>
      <c r="H59" s="1395"/>
      <c r="I59" s="1395"/>
    </row>
    <row r="60" spans="1:9" ht="15" customHeight="1">
      <c r="A60" s="1397" t="s">
        <v>2642</v>
      </c>
      <c r="B60" s="1395">
        <f>SUM(B61:B63)</f>
        <v>2344166</v>
      </c>
      <c r="C60" s="1395">
        <f>SUM(C61:C63)</f>
        <v>7051693</v>
      </c>
      <c r="D60" s="1395">
        <f t="shared" ref="D60:I60" si="8">SUM(D61:D63)</f>
        <v>2433610</v>
      </c>
      <c r="E60" s="1395">
        <f t="shared" si="8"/>
        <v>0</v>
      </c>
      <c r="F60" s="1395">
        <f t="shared" si="8"/>
        <v>0</v>
      </c>
      <c r="G60" s="1395">
        <f t="shared" si="8"/>
        <v>0</v>
      </c>
      <c r="H60" s="1395">
        <f t="shared" si="8"/>
        <v>0</v>
      </c>
      <c r="I60" s="1395">
        <f t="shared" si="8"/>
        <v>0</v>
      </c>
    </row>
    <row r="61" spans="1:9" ht="15" customHeight="1">
      <c r="A61" s="1396" t="s">
        <v>2643</v>
      </c>
      <c r="B61" s="1407"/>
      <c r="C61" s="1395"/>
      <c r="D61" s="1395">
        <v>2320641</v>
      </c>
      <c r="E61" s="1395"/>
      <c r="F61" s="1395"/>
      <c r="G61" s="1395"/>
      <c r="H61" s="1395"/>
      <c r="I61" s="1395"/>
    </row>
    <row r="62" spans="1:9" ht="15" customHeight="1">
      <c r="A62" s="1396" t="s">
        <v>2728</v>
      </c>
      <c r="B62" s="1407"/>
      <c r="C62" s="1395">
        <v>6500000</v>
      </c>
      <c r="D62" s="1395"/>
      <c r="E62" s="1395"/>
      <c r="F62" s="1395"/>
      <c r="G62" s="1395"/>
      <c r="H62" s="1395"/>
      <c r="I62" s="1395"/>
    </row>
    <row r="63" spans="1:9" ht="15" customHeight="1">
      <c r="A63" s="1396" t="s">
        <v>2646</v>
      </c>
      <c r="B63" s="1407">
        <v>2344166</v>
      </c>
      <c r="C63" s="1395">
        <v>551693</v>
      </c>
      <c r="D63" s="1395">
        <v>112969</v>
      </c>
      <c r="E63" s="1395"/>
      <c r="F63" s="1395"/>
      <c r="G63" s="1395"/>
      <c r="H63" s="1395"/>
      <c r="I63" s="1395"/>
    </row>
    <row r="64" spans="1:9" ht="15" customHeight="1">
      <c r="A64" s="1397" t="s">
        <v>2647</v>
      </c>
      <c r="B64" s="1395">
        <f>B54+B55-B60</f>
        <v>434945979</v>
      </c>
      <c r="C64" s="1395">
        <f>C54+C55-C60</f>
        <v>143604208</v>
      </c>
      <c r="D64" s="1395">
        <f t="shared" ref="D64:I64" si="9">D54+D55-D60</f>
        <v>-437194509</v>
      </c>
      <c r="E64" s="1395">
        <f t="shared" si="9"/>
        <v>0</v>
      </c>
      <c r="F64" s="1395">
        <f t="shared" si="9"/>
        <v>0</v>
      </c>
      <c r="G64" s="1395">
        <f t="shared" si="9"/>
        <v>0</v>
      </c>
      <c r="H64" s="1395">
        <f t="shared" si="9"/>
        <v>0</v>
      </c>
      <c r="I64" s="1395">
        <f t="shared" si="9"/>
        <v>0</v>
      </c>
    </row>
    <row r="65" spans="1:10" ht="15" customHeight="1">
      <c r="A65" s="1397" t="s">
        <v>2648</v>
      </c>
      <c r="B65" s="1407">
        <f>B66</f>
        <v>-226890791</v>
      </c>
      <c r="C65" s="1407">
        <f t="shared" ref="C65:I65" si="10">C66</f>
        <v>-89986250</v>
      </c>
      <c r="D65" s="1407">
        <f t="shared" si="10"/>
        <v>54041161</v>
      </c>
      <c r="E65" s="1407">
        <f t="shared" si="10"/>
        <v>0</v>
      </c>
      <c r="F65" s="1407">
        <f t="shared" si="10"/>
        <v>0</v>
      </c>
      <c r="G65" s="1407">
        <f t="shared" si="10"/>
        <v>0</v>
      </c>
      <c r="H65" s="1407">
        <f t="shared" si="10"/>
        <v>0</v>
      </c>
      <c r="I65" s="1407">
        <f t="shared" si="10"/>
        <v>0</v>
      </c>
    </row>
    <row r="66" spans="1:10" ht="15" customHeight="1">
      <c r="A66" s="1396" t="s">
        <v>2649</v>
      </c>
      <c r="B66" s="1459">
        <v>-226890791</v>
      </c>
      <c r="C66" s="1408">
        <v>-89986250</v>
      </c>
      <c r="D66" s="1408">
        <v>54041161</v>
      </c>
      <c r="E66" s="1395"/>
      <c r="F66" s="1408"/>
      <c r="G66" s="1408"/>
      <c r="H66" s="1408"/>
      <c r="I66" s="1408"/>
    </row>
    <row r="67" spans="1:10" ht="15" customHeight="1">
      <c r="A67" s="1392" t="s">
        <v>2650</v>
      </c>
      <c r="B67" s="1460">
        <f>B64-B65</f>
        <v>661836770</v>
      </c>
      <c r="C67" s="1460">
        <f t="shared" ref="C67:I67" si="11">C64-C65</f>
        <v>233590458</v>
      </c>
      <c r="D67" s="1409">
        <f t="shared" si="11"/>
        <v>-491235670</v>
      </c>
      <c r="E67" s="1410">
        <f t="shared" si="11"/>
        <v>0</v>
      </c>
      <c r="F67" s="1460">
        <f t="shared" si="11"/>
        <v>0</v>
      </c>
      <c r="G67" s="1460">
        <f t="shared" si="11"/>
        <v>0</v>
      </c>
      <c r="H67" s="1460">
        <f t="shared" si="11"/>
        <v>0</v>
      </c>
      <c r="I67" s="1460">
        <f t="shared" si="11"/>
        <v>0</v>
      </c>
    </row>
    <row r="68" spans="1:10" ht="13.5" customHeight="1">
      <c r="D68" s="1411"/>
    </row>
    <row r="69" spans="1:10" ht="13.5" customHeight="1"/>
    <row r="70" spans="1:10" ht="13.5" customHeight="1"/>
    <row r="71" spans="1:10" s="1402" customFormat="1" ht="13.5" customHeight="1">
      <c r="A71" s="1412" t="s">
        <v>2651</v>
      </c>
      <c r="C71" s="1413"/>
      <c r="D71" s="1414"/>
      <c r="E71" s="1425"/>
      <c r="F71" s="1425"/>
      <c r="G71" s="1415"/>
      <c r="H71" s="1415"/>
      <c r="I71" s="1415"/>
      <c r="J71" s="1415"/>
    </row>
    <row r="72" spans="1:10" s="1402" customFormat="1" ht="13.5" customHeight="1">
      <c r="A72" s="1461"/>
      <c r="B72" s="1429" t="s">
        <v>2157</v>
      </c>
      <c r="C72" s="1429" t="s">
        <v>2158</v>
      </c>
      <c r="D72" s="1429" t="s">
        <v>2159</v>
      </c>
      <c r="E72" s="1429" t="s">
        <v>2160</v>
      </c>
      <c r="F72" s="1429" t="s">
        <v>2161</v>
      </c>
      <c r="G72" s="1429" t="s">
        <v>2162</v>
      </c>
      <c r="H72" s="1429" t="s">
        <v>2163</v>
      </c>
      <c r="I72" s="1429" t="s">
        <v>2164</v>
      </c>
    </row>
    <row r="73" spans="1:10" s="1402" customFormat="1" ht="13.5" customHeight="1">
      <c r="A73" s="1463" t="s">
        <v>2652</v>
      </c>
      <c r="B73" s="1485">
        <v>4017783000</v>
      </c>
      <c r="C73" s="1430">
        <v>3712892418</v>
      </c>
      <c r="D73" s="1430">
        <v>2924394252</v>
      </c>
      <c r="E73" s="1430">
        <f>D73*102%</f>
        <v>2982882137.04</v>
      </c>
      <c r="F73" s="1430">
        <f>E73*102%</f>
        <v>3042539779.7807999</v>
      </c>
      <c r="G73" s="1430">
        <f t="shared" ref="G73:I73" si="12">F73*102%</f>
        <v>3103390575.3764157</v>
      </c>
      <c r="H73" s="1430">
        <f t="shared" si="12"/>
        <v>3165458386.883944</v>
      </c>
      <c r="I73" s="1430">
        <f t="shared" si="12"/>
        <v>3228767554.621623</v>
      </c>
    </row>
    <row r="74" spans="1:10" s="1402" customFormat="1" ht="13.5" customHeight="1">
      <c r="A74" s="1463" t="s">
        <v>2653</v>
      </c>
      <c r="B74" s="1485">
        <v>1127011600</v>
      </c>
      <c r="C74" s="1431">
        <v>1498403840</v>
      </c>
      <c r="D74" s="1430">
        <v>1199727000</v>
      </c>
      <c r="E74" s="1430">
        <f t="shared" ref="E74:I80" si="13">D74*102%</f>
        <v>1223721540</v>
      </c>
      <c r="F74" s="1430">
        <f t="shared" si="13"/>
        <v>1248195970.8</v>
      </c>
      <c r="G74" s="1430">
        <f t="shared" si="13"/>
        <v>1273159890.2160001</v>
      </c>
      <c r="H74" s="1430">
        <f t="shared" si="13"/>
        <v>1298623088.0203202</v>
      </c>
      <c r="I74" s="1430">
        <f t="shared" si="13"/>
        <v>1324595549.7807267</v>
      </c>
    </row>
    <row r="75" spans="1:10" s="1402" customFormat="1" ht="13.5" customHeight="1">
      <c r="A75" s="1463" t="s">
        <v>2654</v>
      </c>
      <c r="B75" s="1485">
        <v>701021500</v>
      </c>
      <c r="C75" s="1430">
        <v>699556100</v>
      </c>
      <c r="D75" s="1430">
        <v>445283450</v>
      </c>
      <c r="E75" s="1430">
        <f t="shared" si="13"/>
        <v>454189119</v>
      </c>
      <c r="F75" s="1430">
        <f t="shared" si="13"/>
        <v>463272901.38</v>
      </c>
      <c r="G75" s="1430">
        <f t="shared" si="13"/>
        <v>472538359.40759999</v>
      </c>
      <c r="H75" s="1430">
        <f t="shared" si="13"/>
        <v>481989126.595752</v>
      </c>
      <c r="I75" s="1430">
        <f t="shared" si="13"/>
        <v>491628909.12766707</v>
      </c>
    </row>
    <row r="76" spans="1:10" s="1402" customFormat="1" ht="13.5" customHeight="1">
      <c r="A76" s="1463" t="s">
        <v>2655</v>
      </c>
      <c r="B76" s="1467">
        <v>1226561000</v>
      </c>
      <c r="C76" s="1430">
        <v>866978460</v>
      </c>
      <c r="D76" s="1430">
        <v>611280650</v>
      </c>
      <c r="E76" s="1430">
        <f>D76*102%</f>
        <v>623506263</v>
      </c>
      <c r="F76" s="1430">
        <f>E76*102%</f>
        <v>635976388.25999999</v>
      </c>
      <c r="G76" s="1430">
        <f>F76*102%</f>
        <v>648695916.02520001</v>
      </c>
      <c r="H76" s="1430">
        <f>G76*102%</f>
        <v>661669834.34570408</v>
      </c>
      <c r="I76" s="1430">
        <f>H76*102%</f>
        <v>674903231.03261817</v>
      </c>
    </row>
    <row r="77" spans="1:10" s="1402" customFormat="1" ht="13.5" customHeight="1">
      <c r="A77" s="1463" t="s">
        <v>2656</v>
      </c>
      <c r="B77" s="1467"/>
      <c r="C77" s="1430">
        <v>1934735030</v>
      </c>
      <c r="D77" s="1430">
        <v>1353606970</v>
      </c>
      <c r="E77" s="1430">
        <f t="shared" si="13"/>
        <v>1380679109.4000001</v>
      </c>
      <c r="F77" s="1430">
        <f t="shared" si="13"/>
        <v>1408292691.5880001</v>
      </c>
      <c r="G77" s="1430">
        <f t="shared" si="13"/>
        <v>1436458545.41976</v>
      </c>
      <c r="H77" s="1430">
        <f t="shared" si="13"/>
        <v>1465187716.3281553</v>
      </c>
      <c r="I77" s="1430">
        <f t="shared" si="13"/>
        <v>1494491470.6547184</v>
      </c>
    </row>
    <row r="78" spans="1:10">
      <c r="A78" s="1432" t="s">
        <v>2657</v>
      </c>
      <c r="B78" s="1433">
        <v>120615800</v>
      </c>
      <c r="C78" s="1433">
        <v>135722800</v>
      </c>
      <c r="D78" s="1433">
        <v>62584700</v>
      </c>
      <c r="E78" s="1433">
        <f t="shared" si="13"/>
        <v>63836394</v>
      </c>
      <c r="F78" s="1433">
        <f t="shared" si="13"/>
        <v>65113121.880000003</v>
      </c>
      <c r="G78" s="1433">
        <f t="shared" si="13"/>
        <v>66415384.317600004</v>
      </c>
      <c r="H78" s="1433">
        <f t="shared" si="13"/>
        <v>67743692.003952011</v>
      </c>
      <c r="I78" s="1433">
        <f t="shared" si="13"/>
        <v>69098565.844031051</v>
      </c>
    </row>
    <row r="79" spans="1:10" s="1402" customFormat="1" ht="13.5" customHeight="1">
      <c r="A79" s="1463" t="s">
        <v>2658</v>
      </c>
      <c r="B79" s="1467">
        <v>84574150</v>
      </c>
      <c r="C79" s="1430">
        <v>167544960</v>
      </c>
      <c r="D79" s="1430">
        <v>63394000</v>
      </c>
      <c r="E79" s="1430">
        <f t="shared" si="13"/>
        <v>64661880</v>
      </c>
      <c r="F79" s="1430">
        <f t="shared" si="13"/>
        <v>65955117.600000001</v>
      </c>
      <c r="G79" s="1430">
        <f t="shared" si="13"/>
        <v>67274219.952000007</v>
      </c>
      <c r="H79" s="1430">
        <f t="shared" si="13"/>
        <v>68619704.351040006</v>
      </c>
      <c r="I79" s="1430">
        <f t="shared" si="13"/>
        <v>69992098.438060805</v>
      </c>
    </row>
    <row r="80" spans="1:10" s="1402" customFormat="1" ht="13.5" customHeight="1">
      <c r="A80" s="1463" t="s">
        <v>2659</v>
      </c>
      <c r="B80" s="1467"/>
      <c r="C80" s="1430">
        <f>C81-SUM(C73:C79)</f>
        <v>52908430</v>
      </c>
      <c r="D80" s="1430">
        <f>D81-SUM(D73:D79)</f>
        <v>643895373</v>
      </c>
      <c r="E80" s="1430">
        <f t="shared" si="13"/>
        <v>656773280.46000004</v>
      </c>
      <c r="F80" s="1430">
        <f t="shared" si="13"/>
        <v>669908746.06920004</v>
      </c>
      <c r="G80" s="1430">
        <f t="shared" si="13"/>
        <v>683306920.99058402</v>
      </c>
      <c r="H80" s="1430">
        <f t="shared" si="13"/>
        <v>696973059.41039574</v>
      </c>
      <c r="I80" s="1430">
        <f t="shared" si="13"/>
        <v>710912520.59860373</v>
      </c>
    </row>
    <row r="81" spans="1:11" s="1402" customFormat="1" ht="13.5" customHeight="1">
      <c r="A81" s="1463" t="s">
        <v>2660</v>
      </c>
      <c r="B81" s="1467">
        <f t="shared" ref="B81:C81" si="14">B6</f>
        <v>7277567050</v>
      </c>
      <c r="C81" s="1467">
        <f t="shared" si="14"/>
        <v>9068742038</v>
      </c>
      <c r="D81" s="1467">
        <f>D6</f>
        <v>7304166395</v>
      </c>
      <c r="E81" s="1467">
        <f t="shared" ref="E81:I81" si="15">E6</f>
        <v>0</v>
      </c>
      <c r="F81" s="1467">
        <f t="shared" si="15"/>
        <v>0</v>
      </c>
      <c r="G81" s="1467">
        <f t="shared" si="15"/>
        <v>0</v>
      </c>
      <c r="H81" s="1467">
        <f t="shared" si="15"/>
        <v>0</v>
      </c>
      <c r="I81" s="1467">
        <f t="shared" si="15"/>
        <v>0</v>
      </c>
    </row>
    <row r="82" spans="1:11" s="1402" customFormat="1" ht="13.5" customHeight="1">
      <c r="B82" s="1414"/>
      <c r="C82" s="1424"/>
      <c r="D82" s="1414"/>
      <c r="E82" s="1414"/>
      <c r="F82" s="1414"/>
      <c r="G82" s="1414"/>
    </row>
    <row r="83" spans="1:11" s="1402" customFormat="1" ht="13.5" customHeight="1">
      <c r="A83" s="1402" t="s">
        <v>2729</v>
      </c>
      <c r="B83" s="1413"/>
      <c r="C83" s="1414"/>
      <c r="D83" s="1425"/>
      <c r="E83" s="1425"/>
      <c r="F83" s="1424"/>
      <c r="G83" s="1415"/>
    </row>
    <row r="84" spans="1:11" s="1402" customFormat="1" ht="13.5" customHeight="1">
      <c r="A84" s="1402" t="s">
        <v>2741</v>
      </c>
      <c r="B84" s="1413"/>
      <c r="C84" s="1414"/>
      <c r="D84" s="1425"/>
      <c r="E84" s="1425"/>
      <c r="F84" s="1424"/>
      <c r="G84" s="1415"/>
    </row>
    <row r="85" spans="1:11" s="1402" customFormat="1" ht="13.5" customHeight="1">
      <c r="A85" s="1402" t="s">
        <v>2742</v>
      </c>
      <c r="B85" s="1413"/>
      <c r="C85" s="1414"/>
      <c r="D85" s="1425"/>
      <c r="E85" s="1425"/>
      <c r="F85" s="1424"/>
      <c r="G85" s="1415"/>
    </row>
    <row r="86" spans="1:11" s="1402" customFormat="1" ht="13.5" customHeight="1">
      <c r="A86" s="1402" t="s">
        <v>2743</v>
      </c>
      <c r="B86" s="1413"/>
      <c r="C86" s="1414"/>
      <c r="D86" s="1425"/>
      <c r="E86" s="1425"/>
      <c r="F86" s="1424"/>
      <c r="G86" s="1415"/>
    </row>
    <row r="87" spans="1:11" s="1402" customFormat="1" ht="13.5" customHeight="1">
      <c r="A87" s="1470"/>
      <c r="B87" s="1413"/>
      <c r="C87" s="1414"/>
      <c r="D87" s="1425"/>
      <c r="E87" s="1425"/>
      <c r="F87" s="1424"/>
      <c r="G87" s="1415"/>
    </row>
    <row r="88" spans="1:11" s="1402" customFormat="1" ht="13.5" customHeight="1">
      <c r="A88" s="1449" t="s">
        <v>2734</v>
      </c>
      <c r="B88" s="1413"/>
      <c r="C88" s="1414"/>
      <c r="D88" s="1414"/>
      <c r="E88" s="1425"/>
      <c r="F88" s="1424"/>
      <c r="G88" s="1415"/>
      <c r="H88" s="1415"/>
      <c r="I88" s="1415"/>
      <c r="J88" s="1415"/>
      <c r="K88" s="1415"/>
    </row>
    <row r="89" spans="1:11" s="1402" customFormat="1" ht="13.5" customHeight="1">
      <c r="A89" s="1486" t="s">
        <v>1983</v>
      </c>
      <c r="B89" s="1487" t="s">
        <v>2308</v>
      </c>
      <c r="C89" s="1487" t="s">
        <v>2158</v>
      </c>
      <c r="D89" s="1487" t="s">
        <v>2159</v>
      </c>
      <c r="E89" s="1487" t="s">
        <v>2160</v>
      </c>
      <c r="F89" s="1487" t="s">
        <v>2161</v>
      </c>
      <c r="G89" s="1487" t="s">
        <v>2162</v>
      </c>
      <c r="H89" s="1487" t="s">
        <v>2163</v>
      </c>
      <c r="I89" s="1487" t="s">
        <v>2164</v>
      </c>
      <c r="J89" s="1415"/>
      <c r="K89" s="1415"/>
    </row>
    <row r="90" spans="1:11" s="1402" customFormat="1" ht="13.5" customHeight="1">
      <c r="A90" s="1488" t="s">
        <v>2735</v>
      </c>
      <c r="B90" s="1474">
        <f>SUM(B91:B94)</f>
        <v>5389366431</v>
      </c>
      <c r="C90" s="1474">
        <f>SUM(C91:C94)</f>
        <v>6988497772</v>
      </c>
      <c r="D90" s="1489">
        <f t="shared" ref="D90:I90" si="16">SUM(D91:D94)</f>
        <v>5633566621</v>
      </c>
      <c r="E90" s="1489">
        <f t="shared" si="16"/>
        <v>0</v>
      </c>
      <c r="F90" s="1489">
        <f t="shared" si="16"/>
        <v>0</v>
      </c>
      <c r="G90" s="1489">
        <f t="shared" si="16"/>
        <v>0</v>
      </c>
      <c r="H90" s="1489">
        <f t="shared" si="16"/>
        <v>0</v>
      </c>
      <c r="I90" s="1489">
        <f t="shared" si="16"/>
        <v>0</v>
      </c>
      <c r="J90" s="1415"/>
      <c r="K90" s="1415"/>
    </row>
    <row r="91" spans="1:11" s="1402" customFormat="1" ht="13.5" customHeight="1">
      <c r="A91" s="1490" t="s">
        <v>2612</v>
      </c>
      <c r="B91" s="1477">
        <f t="shared" ref="B91:I96" si="17">B11</f>
        <v>4431707967</v>
      </c>
      <c r="C91" s="1477">
        <f t="shared" si="17"/>
        <v>4693090340</v>
      </c>
      <c r="D91" s="1477">
        <f t="shared" si="17"/>
        <v>3787316918</v>
      </c>
      <c r="E91" s="1477">
        <f t="shared" si="17"/>
        <v>0</v>
      </c>
      <c r="F91" s="1477">
        <f t="shared" si="17"/>
        <v>0</v>
      </c>
      <c r="G91" s="1477">
        <f t="shared" si="17"/>
        <v>0</v>
      </c>
      <c r="H91" s="1477">
        <f t="shared" si="17"/>
        <v>0</v>
      </c>
      <c r="I91" s="1477">
        <f t="shared" si="17"/>
        <v>0</v>
      </c>
    </row>
    <row r="92" spans="1:11" s="1402" customFormat="1" ht="13.5" customHeight="1">
      <c r="A92" s="1490" t="s">
        <v>2613</v>
      </c>
      <c r="B92" s="1477">
        <f t="shared" si="17"/>
        <v>186702122</v>
      </c>
      <c r="C92" s="1477">
        <f t="shared" si="17"/>
        <v>1444601622</v>
      </c>
      <c r="D92" s="1477">
        <f t="shared" si="17"/>
        <v>1238492713</v>
      </c>
      <c r="E92" s="1477">
        <f t="shared" si="17"/>
        <v>0</v>
      </c>
      <c r="F92" s="1477">
        <f t="shared" si="17"/>
        <v>0</v>
      </c>
      <c r="G92" s="1477">
        <f t="shared" si="17"/>
        <v>0</v>
      </c>
      <c r="H92" s="1477">
        <f t="shared" si="17"/>
        <v>0</v>
      </c>
      <c r="I92" s="1477">
        <f t="shared" si="17"/>
        <v>0</v>
      </c>
    </row>
    <row r="93" spans="1:11" s="1402" customFormat="1" ht="13.5" customHeight="1">
      <c r="A93" s="1490" t="s">
        <v>2614</v>
      </c>
      <c r="B93" s="1477">
        <f t="shared" si="17"/>
        <v>365796022</v>
      </c>
      <c r="C93" s="1477">
        <f t="shared" si="17"/>
        <v>519654894</v>
      </c>
      <c r="D93" s="1477">
        <f t="shared" si="17"/>
        <v>376674615</v>
      </c>
      <c r="E93" s="1477">
        <f t="shared" si="17"/>
        <v>0</v>
      </c>
      <c r="F93" s="1477">
        <f t="shared" si="17"/>
        <v>0</v>
      </c>
      <c r="G93" s="1477">
        <f t="shared" si="17"/>
        <v>0</v>
      </c>
      <c r="H93" s="1477">
        <f t="shared" si="17"/>
        <v>0</v>
      </c>
      <c r="I93" s="1477">
        <f t="shared" si="17"/>
        <v>0</v>
      </c>
    </row>
    <row r="94" spans="1:11" s="1402" customFormat="1" ht="13.5" customHeight="1">
      <c r="A94" s="1490" t="s">
        <v>2615</v>
      </c>
      <c r="B94" s="1477">
        <f t="shared" si="17"/>
        <v>405160320</v>
      </c>
      <c r="C94" s="1477">
        <f t="shared" si="17"/>
        <v>331150916</v>
      </c>
      <c r="D94" s="1477">
        <f t="shared" si="17"/>
        <v>231082375</v>
      </c>
      <c r="E94" s="1477">
        <f t="shared" si="17"/>
        <v>0</v>
      </c>
      <c r="F94" s="1477">
        <f t="shared" si="17"/>
        <v>0</v>
      </c>
      <c r="G94" s="1477">
        <f t="shared" si="17"/>
        <v>0</v>
      </c>
      <c r="H94" s="1477">
        <f t="shared" si="17"/>
        <v>0</v>
      </c>
      <c r="I94" s="1477">
        <f t="shared" si="17"/>
        <v>0</v>
      </c>
    </row>
    <row r="95" spans="1:11" s="1402" customFormat="1" ht="13.5" customHeight="1">
      <c r="A95" s="1488" t="s">
        <v>2736</v>
      </c>
      <c r="B95" s="1474">
        <f t="shared" si="17"/>
        <v>630767285</v>
      </c>
      <c r="C95" s="1474">
        <f t="shared" si="17"/>
        <v>878264994</v>
      </c>
      <c r="D95" s="1474">
        <f t="shared" si="17"/>
        <v>939805109</v>
      </c>
      <c r="E95" s="1474">
        <f t="shared" si="17"/>
        <v>0</v>
      </c>
      <c r="F95" s="1474">
        <f t="shared" si="17"/>
        <v>0</v>
      </c>
      <c r="G95" s="1474">
        <f t="shared" si="17"/>
        <v>0</v>
      </c>
      <c r="H95" s="1474">
        <f t="shared" si="17"/>
        <v>0</v>
      </c>
      <c r="I95" s="1474">
        <f t="shared" si="17"/>
        <v>0</v>
      </c>
    </row>
    <row r="96" spans="1:11" s="1402" customFormat="1" ht="13.5" customHeight="1">
      <c r="A96" s="1490" t="s">
        <v>2617</v>
      </c>
      <c r="B96" s="1477">
        <f t="shared" si="17"/>
        <v>435029150</v>
      </c>
      <c r="C96" s="1477">
        <f t="shared" si="17"/>
        <v>678725199</v>
      </c>
      <c r="D96" s="1477">
        <f t="shared" si="17"/>
        <v>598219760</v>
      </c>
      <c r="E96" s="1477">
        <f t="shared" si="17"/>
        <v>0</v>
      </c>
      <c r="F96" s="1477">
        <f t="shared" si="17"/>
        <v>0</v>
      </c>
      <c r="G96" s="1477">
        <f t="shared" si="17"/>
        <v>0</v>
      </c>
      <c r="H96" s="1477">
        <f t="shared" si="17"/>
        <v>0</v>
      </c>
      <c r="I96" s="1477">
        <f t="shared" si="17"/>
        <v>0</v>
      </c>
    </row>
    <row r="97" spans="1:11" s="1402" customFormat="1" ht="13.5" customHeight="1">
      <c r="A97" s="1490" t="s">
        <v>2737</v>
      </c>
      <c r="B97" s="1477">
        <f>B23</f>
        <v>195738135</v>
      </c>
      <c r="C97" s="1477">
        <f>C95-C96</f>
        <v>199539795</v>
      </c>
      <c r="D97" s="1477">
        <f t="shared" ref="D97:I97" si="18">D95-D96</f>
        <v>341585349</v>
      </c>
      <c r="E97" s="1477">
        <f t="shared" si="18"/>
        <v>0</v>
      </c>
      <c r="F97" s="1477">
        <f t="shared" si="18"/>
        <v>0</v>
      </c>
      <c r="G97" s="1477">
        <f t="shared" si="18"/>
        <v>0</v>
      </c>
      <c r="H97" s="1477">
        <f t="shared" si="18"/>
        <v>0</v>
      </c>
      <c r="I97" s="1477">
        <f t="shared" si="18"/>
        <v>0</v>
      </c>
    </row>
    <row r="98" spans="1:11" s="1402" customFormat="1" ht="13.5" customHeight="1">
      <c r="A98" s="1488" t="s">
        <v>2738</v>
      </c>
      <c r="B98" s="1478">
        <f>B95+B90</f>
        <v>6020133716</v>
      </c>
      <c r="C98" s="1478">
        <f>C95+C90</f>
        <v>7866762766</v>
      </c>
      <c r="D98" s="1479">
        <f>D95+D90</f>
        <v>6573371730</v>
      </c>
      <c r="E98" s="1479">
        <f t="shared" ref="E98:I98" si="19">E95+E90</f>
        <v>0</v>
      </c>
      <c r="F98" s="1479">
        <f t="shared" si="19"/>
        <v>0</v>
      </c>
      <c r="G98" s="1479">
        <f t="shared" si="19"/>
        <v>0</v>
      </c>
      <c r="H98" s="1480">
        <f t="shared" si="19"/>
        <v>0</v>
      </c>
      <c r="I98" s="1480">
        <f t="shared" si="19"/>
        <v>0</v>
      </c>
    </row>
    <row r="99" spans="1:11" s="1402" customFormat="1" ht="13.5" customHeight="1">
      <c r="C99" s="1481">
        <f>C98/B98</f>
        <v>1.3067421982824277</v>
      </c>
      <c r="D99" s="1481">
        <f>D98/C98</f>
        <v>0.83558789371531428</v>
      </c>
      <c r="E99" s="1481">
        <f>E98/D98</f>
        <v>0</v>
      </c>
      <c r="F99" s="1481" t="e">
        <f t="shared" ref="F99:I99" si="20">F98/E98</f>
        <v>#DIV/0!</v>
      </c>
      <c r="G99" s="1481" t="e">
        <f t="shared" si="20"/>
        <v>#DIV/0!</v>
      </c>
      <c r="H99" s="1481" t="e">
        <f t="shared" si="20"/>
        <v>#DIV/0!</v>
      </c>
      <c r="I99" s="1481" t="e">
        <f t="shared" si="20"/>
        <v>#DIV/0!</v>
      </c>
      <c r="J99" s="1415"/>
      <c r="K99" s="1415"/>
    </row>
  </sheetData>
  <phoneticPr fontId="3" type="noConversion"/>
  <pageMargins left="0.59375" right="0" top="0.71250003576278687" bottom="0" header="0.5" footer="0.5"/>
  <pageSetup paperSize="9" scale="66" orientation="landscape" horizontalDpi="300" verticalDpi="300" r:id="rId1"/>
  <headerFooter alignWithMargins="0"/>
  <rowBreaks count="1" manualBreakCount="1">
    <brk id="71" max="16383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1B4A8-D827-47CD-9E86-C9A3DA94DC39}">
  <sheetPr>
    <tabColor rgb="FF92D050"/>
    <outlinePr summaryBelow="0" summaryRight="0"/>
    <pageSetUpPr autoPageBreaks="0" fitToPage="1"/>
  </sheetPr>
  <dimension ref="A1:I70"/>
  <sheetViews>
    <sheetView workbookViewId="0">
      <selection activeCell="T22" sqref="A1:XFD1048576"/>
    </sheetView>
    <sheetView workbookViewId="1"/>
  </sheetViews>
  <sheetFormatPr defaultRowHeight="16"/>
  <cols>
    <col min="1" max="1" width="25.58203125" style="1389" customWidth="1"/>
    <col min="2" max="9" width="14.08203125" style="1389" customWidth="1"/>
    <col min="10" max="244" width="9" style="1389"/>
    <col min="245" max="245" width="25.58203125" style="1389" customWidth="1"/>
    <col min="246" max="258" width="12.5" style="1389" customWidth="1"/>
    <col min="259" max="500" width="9" style="1389"/>
    <col min="501" max="501" width="25.58203125" style="1389" customWidth="1"/>
    <col min="502" max="514" width="12.5" style="1389" customWidth="1"/>
    <col min="515" max="756" width="9" style="1389"/>
    <col min="757" max="757" width="25.58203125" style="1389" customWidth="1"/>
    <col min="758" max="770" width="12.5" style="1389" customWidth="1"/>
    <col min="771" max="1012" width="9" style="1389"/>
    <col min="1013" max="1013" width="25.58203125" style="1389" customWidth="1"/>
    <col min="1014" max="1026" width="12.5" style="1389" customWidth="1"/>
    <col min="1027" max="1268" width="9" style="1389"/>
    <col min="1269" max="1269" width="25.58203125" style="1389" customWidth="1"/>
    <col min="1270" max="1282" width="12.5" style="1389" customWidth="1"/>
    <col min="1283" max="1524" width="9" style="1389"/>
    <col min="1525" max="1525" width="25.58203125" style="1389" customWidth="1"/>
    <col min="1526" max="1538" width="12.5" style="1389" customWidth="1"/>
    <col min="1539" max="1780" width="9" style="1389"/>
    <col min="1781" max="1781" width="25.58203125" style="1389" customWidth="1"/>
    <col min="1782" max="1794" width="12.5" style="1389" customWidth="1"/>
    <col min="1795" max="2036" width="9" style="1389"/>
    <col min="2037" max="2037" width="25.58203125" style="1389" customWidth="1"/>
    <col min="2038" max="2050" width="12.5" style="1389" customWidth="1"/>
    <col min="2051" max="2292" width="9" style="1389"/>
    <col min="2293" max="2293" width="25.58203125" style="1389" customWidth="1"/>
    <col min="2294" max="2306" width="12.5" style="1389" customWidth="1"/>
    <col min="2307" max="2548" width="9" style="1389"/>
    <col min="2549" max="2549" width="25.58203125" style="1389" customWidth="1"/>
    <col min="2550" max="2562" width="12.5" style="1389" customWidth="1"/>
    <col min="2563" max="2804" width="9" style="1389"/>
    <col min="2805" max="2805" width="25.58203125" style="1389" customWidth="1"/>
    <col min="2806" max="2818" width="12.5" style="1389" customWidth="1"/>
    <col min="2819" max="3060" width="9" style="1389"/>
    <col min="3061" max="3061" width="25.58203125" style="1389" customWidth="1"/>
    <col min="3062" max="3074" width="12.5" style="1389" customWidth="1"/>
    <col min="3075" max="3316" width="9" style="1389"/>
    <col min="3317" max="3317" width="25.58203125" style="1389" customWidth="1"/>
    <col min="3318" max="3330" width="12.5" style="1389" customWidth="1"/>
    <col min="3331" max="3572" width="9" style="1389"/>
    <col min="3573" max="3573" width="25.58203125" style="1389" customWidth="1"/>
    <col min="3574" max="3586" width="12.5" style="1389" customWidth="1"/>
    <col min="3587" max="3828" width="9" style="1389"/>
    <col min="3829" max="3829" width="25.58203125" style="1389" customWidth="1"/>
    <col min="3830" max="3842" width="12.5" style="1389" customWidth="1"/>
    <col min="3843" max="4084" width="9" style="1389"/>
    <col min="4085" max="4085" width="25.58203125" style="1389" customWidth="1"/>
    <col min="4086" max="4098" width="12.5" style="1389" customWidth="1"/>
    <col min="4099" max="4340" width="9" style="1389"/>
    <col min="4341" max="4341" width="25.58203125" style="1389" customWidth="1"/>
    <col min="4342" max="4354" width="12.5" style="1389" customWidth="1"/>
    <col min="4355" max="4596" width="9" style="1389"/>
    <col min="4597" max="4597" width="25.58203125" style="1389" customWidth="1"/>
    <col min="4598" max="4610" width="12.5" style="1389" customWidth="1"/>
    <col min="4611" max="4852" width="9" style="1389"/>
    <col min="4853" max="4853" width="25.58203125" style="1389" customWidth="1"/>
    <col min="4854" max="4866" width="12.5" style="1389" customWidth="1"/>
    <col min="4867" max="5108" width="9" style="1389"/>
    <col min="5109" max="5109" width="25.58203125" style="1389" customWidth="1"/>
    <col min="5110" max="5122" width="12.5" style="1389" customWidth="1"/>
    <col min="5123" max="5364" width="9" style="1389"/>
    <col min="5365" max="5365" width="25.58203125" style="1389" customWidth="1"/>
    <col min="5366" max="5378" width="12.5" style="1389" customWidth="1"/>
    <col min="5379" max="5620" width="9" style="1389"/>
    <col min="5621" max="5621" width="25.58203125" style="1389" customWidth="1"/>
    <col min="5622" max="5634" width="12.5" style="1389" customWidth="1"/>
    <col min="5635" max="5876" width="9" style="1389"/>
    <col min="5877" max="5877" width="25.58203125" style="1389" customWidth="1"/>
    <col min="5878" max="5890" width="12.5" style="1389" customWidth="1"/>
    <col min="5891" max="6132" width="9" style="1389"/>
    <col min="6133" max="6133" width="25.58203125" style="1389" customWidth="1"/>
    <col min="6134" max="6146" width="12.5" style="1389" customWidth="1"/>
    <col min="6147" max="6388" width="9" style="1389"/>
    <col min="6389" max="6389" width="25.58203125" style="1389" customWidth="1"/>
    <col min="6390" max="6402" width="12.5" style="1389" customWidth="1"/>
    <col min="6403" max="6644" width="9" style="1389"/>
    <col min="6645" max="6645" width="25.58203125" style="1389" customWidth="1"/>
    <col min="6646" max="6658" width="12.5" style="1389" customWidth="1"/>
    <col min="6659" max="6900" width="9" style="1389"/>
    <col min="6901" max="6901" width="25.58203125" style="1389" customWidth="1"/>
    <col min="6902" max="6914" width="12.5" style="1389" customWidth="1"/>
    <col min="6915" max="7156" width="9" style="1389"/>
    <col min="7157" max="7157" width="25.58203125" style="1389" customWidth="1"/>
    <col min="7158" max="7170" width="12.5" style="1389" customWidth="1"/>
    <col min="7171" max="7412" width="9" style="1389"/>
    <col min="7413" max="7413" width="25.58203125" style="1389" customWidth="1"/>
    <col min="7414" max="7426" width="12.5" style="1389" customWidth="1"/>
    <col min="7427" max="7668" width="9" style="1389"/>
    <col min="7669" max="7669" width="25.58203125" style="1389" customWidth="1"/>
    <col min="7670" max="7682" width="12.5" style="1389" customWidth="1"/>
    <col min="7683" max="7924" width="9" style="1389"/>
    <col min="7925" max="7925" width="25.58203125" style="1389" customWidth="1"/>
    <col min="7926" max="7938" width="12.5" style="1389" customWidth="1"/>
    <col min="7939" max="8180" width="9" style="1389"/>
    <col min="8181" max="8181" width="25.58203125" style="1389" customWidth="1"/>
    <col min="8182" max="8194" width="12.5" style="1389" customWidth="1"/>
    <col min="8195" max="8436" width="9" style="1389"/>
    <col min="8437" max="8437" width="25.58203125" style="1389" customWidth="1"/>
    <col min="8438" max="8450" width="12.5" style="1389" customWidth="1"/>
    <col min="8451" max="8692" width="9" style="1389"/>
    <col min="8693" max="8693" width="25.58203125" style="1389" customWidth="1"/>
    <col min="8694" max="8706" width="12.5" style="1389" customWidth="1"/>
    <col min="8707" max="8948" width="9" style="1389"/>
    <col min="8949" max="8949" width="25.58203125" style="1389" customWidth="1"/>
    <col min="8950" max="8962" width="12.5" style="1389" customWidth="1"/>
    <col min="8963" max="9204" width="9" style="1389"/>
    <col min="9205" max="9205" width="25.58203125" style="1389" customWidth="1"/>
    <col min="9206" max="9218" width="12.5" style="1389" customWidth="1"/>
    <col min="9219" max="9460" width="9" style="1389"/>
    <col min="9461" max="9461" width="25.58203125" style="1389" customWidth="1"/>
    <col min="9462" max="9474" width="12.5" style="1389" customWidth="1"/>
    <col min="9475" max="9716" width="9" style="1389"/>
    <col min="9717" max="9717" width="25.58203125" style="1389" customWidth="1"/>
    <col min="9718" max="9730" width="12.5" style="1389" customWidth="1"/>
    <col min="9731" max="9972" width="9" style="1389"/>
    <col min="9973" max="9973" width="25.58203125" style="1389" customWidth="1"/>
    <col min="9974" max="9986" width="12.5" style="1389" customWidth="1"/>
    <col min="9987" max="10228" width="9" style="1389"/>
    <col min="10229" max="10229" width="25.58203125" style="1389" customWidth="1"/>
    <col min="10230" max="10242" width="12.5" style="1389" customWidth="1"/>
    <col min="10243" max="10484" width="9" style="1389"/>
    <col min="10485" max="10485" width="25.58203125" style="1389" customWidth="1"/>
    <col min="10486" max="10498" width="12.5" style="1389" customWidth="1"/>
    <col min="10499" max="10740" width="9" style="1389"/>
    <col min="10741" max="10741" width="25.58203125" style="1389" customWidth="1"/>
    <col min="10742" max="10754" width="12.5" style="1389" customWidth="1"/>
    <col min="10755" max="10996" width="9" style="1389"/>
    <col min="10997" max="10997" width="25.58203125" style="1389" customWidth="1"/>
    <col min="10998" max="11010" width="12.5" style="1389" customWidth="1"/>
    <col min="11011" max="11252" width="9" style="1389"/>
    <col min="11253" max="11253" width="25.58203125" style="1389" customWidth="1"/>
    <col min="11254" max="11266" width="12.5" style="1389" customWidth="1"/>
    <col min="11267" max="11508" width="9" style="1389"/>
    <col min="11509" max="11509" width="25.58203125" style="1389" customWidth="1"/>
    <col min="11510" max="11522" width="12.5" style="1389" customWidth="1"/>
    <col min="11523" max="11764" width="9" style="1389"/>
    <col min="11765" max="11765" width="25.58203125" style="1389" customWidth="1"/>
    <col min="11766" max="11778" width="12.5" style="1389" customWidth="1"/>
    <col min="11779" max="12020" width="9" style="1389"/>
    <col min="12021" max="12021" width="25.58203125" style="1389" customWidth="1"/>
    <col min="12022" max="12034" width="12.5" style="1389" customWidth="1"/>
    <col min="12035" max="12276" width="9" style="1389"/>
    <col min="12277" max="12277" width="25.58203125" style="1389" customWidth="1"/>
    <col min="12278" max="12290" width="12.5" style="1389" customWidth="1"/>
    <col min="12291" max="12532" width="9" style="1389"/>
    <col min="12533" max="12533" width="25.58203125" style="1389" customWidth="1"/>
    <col min="12534" max="12546" width="12.5" style="1389" customWidth="1"/>
    <col min="12547" max="12788" width="9" style="1389"/>
    <col min="12789" max="12789" width="25.58203125" style="1389" customWidth="1"/>
    <col min="12790" max="12802" width="12.5" style="1389" customWidth="1"/>
    <col min="12803" max="13044" width="9" style="1389"/>
    <col min="13045" max="13045" width="25.58203125" style="1389" customWidth="1"/>
    <col min="13046" max="13058" width="12.5" style="1389" customWidth="1"/>
    <col min="13059" max="13300" width="9" style="1389"/>
    <col min="13301" max="13301" width="25.58203125" style="1389" customWidth="1"/>
    <col min="13302" max="13314" width="12.5" style="1389" customWidth="1"/>
    <col min="13315" max="13556" width="9" style="1389"/>
    <col min="13557" max="13557" width="25.58203125" style="1389" customWidth="1"/>
    <col min="13558" max="13570" width="12.5" style="1389" customWidth="1"/>
    <col min="13571" max="13812" width="9" style="1389"/>
    <col min="13813" max="13813" width="25.58203125" style="1389" customWidth="1"/>
    <col min="13814" max="13826" width="12.5" style="1389" customWidth="1"/>
    <col min="13827" max="14068" width="9" style="1389"/>
    <col min="14069" max="14069" width="25.58203125" style="1389" customWidth="1"/>
    <col min="14070" max="14082" width="12.5" style="1389" customWidth="1"/>
    <col min="14083" max="14324" width="9" style="1389"/>
    <col min="14325" max="14325" width="25.58203125" style="1389" customWidth="1"/>
    <col min="14326" max="14338" width="12.5" style="1389" customWidth="1"/>
    <col min="14339" max="14580" width="9" style="1389"/>
    <col min="14581" max="14581" width="25.58203125" style="1389" customWidth="1"/>
    <col min="14582" max="14594" width="12.5" style="1389" customWidth="1"/>
    <col min="14595" max="14836" width="9" style="1389"/>
    <col min="14837" max="14837" width="25.58203125" style="1389" customWidth="1"/>
    <col min="14838" max="14850" width="12.5" style="1389" customWidth="1"/>
    <col min="14851" max="15092" width="9" style="1389"/>
    <col min="15093" max="15093" width="25.58203125" style="1389" customWidth="1"/>
    <col min="15094" max="15106" width="12.5" style="1389" customWidth="1"/>
    <col min="15107" max="15348" width="9" style="1389"/>
    <col min="15349" max="15349" width="25.58203125" style="1389" customWidth="1"/>
    <col min="15350" max="15362" width="12.5" style="1389" customWidth="1"/>
    <col min="15363" max="15604" width="9" style="1389"/>
    <col min="15605" max="15605" width="25.58203125" style="1389" customWidth="1"/>
    <col min="15606" max="15618" width="12.5" style="1389" customWidth="1"/>
    <col min="15619" max="15860" width="9" style="1389"/>
    <col min="15861" max="15861" width="25.58203125" style="1389" customWidth="1"/>
    <col min="15862" max="15874" width="12.5" style="1389" customWidth="1"/>
    <col min="15875" max="16116" width="9" style="1389"/>
    <col min="16117" max="16117" width="25.58203125" style="1389" customWidth="1"/>
    <col min="16118" max="16130" width="12.5" style="1389" customWidth="1"/>
    <col min="16131" max="16384" width="9" style="1389"/>
  </cols>
  <sheetData>
    <row r="1" spans="1:9" ht="21.65" customHeight="1">
      <c r="A1" s="1388" t="s">
        <v>2744</v>
      </c>
      <c r="B1" s="1447"/>
    </row>
    <row r="2" spans="1:9" ht="9.15" customHeight="1"/>
    <row r="3" spans="1:9" ht="10.4" customHeight="1">
      <c r="A3" s="1390" t="s">
        <v>9387</v>
      </c>
      <c r="B3" s="1390"/>
      <c r="C3" s="1390"/>
    </row>
    <row r="4" spans="1:9" ht="3.9" customHeight="1"/>
    <row r="5" spans="1:9" ht="18" customHeight="1">
      <c r="A5" s="1434" t="s">
        <v>2605</v>
      </c>
      <c r="B5" s="1434" t="s">
        <v>2157</v>
      </c>
      <c r="C5" s="1434" t="s">
        <v>2158</v>
      </c>
      <c r="D5" s="1434" t="s">
        <v>2202</v>
      </c>
      <c r="E5" s="1434" t="s">
        <v>2160</v>
      </c>
      <c r="F5" s="1434" t="s">
        <v>2161</v>
      </c>
      <c r="G5" s="1434" t="s">
        <v>2162</v>
      </c>
      <c r="H5" s="1434" t="s">
        <v>2163</v>
      </c>
      <c r="I5" s="1434" t="s">
        <v>2164</v>
      </c>
    </row>
    <row r="6" spans="1:9" ht="15" customHeight="1">
      <c r="A6" s="1426" t="s">
        <v>2606</v>
      </c>
      <c r="B6" s="1491">
        <f>B8</f>
        <v>0</v>
      </c>
      <c r="C6" s="1393">
        <f>C8+C7</f>
        <v>0</v>
      </c>
      <c r="D6" s="1393">
        <f t="shared" ref="D6:I6" si="0">D8+D7</f>
        <v>146827</v>
      </c>
      <c r="E6" s="1393">
        <f t="shared" si="0"/>
        <v>0</v>
      </c>
      <c r="F6" s="1393">
        <f t="shared" si="0"/>
        <v>0</v>
      </c>
      <c r="G6" s="1393">
        <f t="shared" si="0"/>
        <v>0</v>
      </c>
      <c r="H6" s="1393">
        <f t="shared" si="0"/>
        <v>0</v>
      </c>
      <c r="I6" s="1393">
        <f t="shared" si="0"/>
        <v>0</v>
      </c>
    </row>
    <row r="7" spans="1:9" ht="15" customHeight="1">
      <c r="A7" s="1396" t="s">
        <v>2709</v>
      </c>
      <c r="B7" s="1395">
        <v>0</v>
      </c>
      <c r="C7" s="1395">
        <v>0</v>
      </c>
      <c r="D7" s="1395">
        <v>0</v>
      </c>
      <c r="E7" s="1395"/>
      <c r="F7" s="1395"/>
      <c r="G7" s="1395"/>
      <c r="H7" s="1395"/>
      <c r="I7" s="1395"/>
    </row>
    <row r="8" spans="1:9" ht="15" customHeight="1">
      <c r="A8" s="1396" t="s">
        <v>2608</v>
      </c>
      <c r="B8" s="1407"/>
      <c r="C8" s="1395"/>
      <c r="D8" s="1395">
        <v>146827</v>
      </c>
      <c r="E8" s="1395"/>
      <c r="F8" s="1395"/>
      <c r="G8" s="1395"/>
      <c r="H8" s="1395"/>
      <c r="I8" s="1395"/>
    </row>
    <row r="9" spans="1:9" ht="15" customHeight="1">
      <c r="A9" s="1397" t="s">
        <v>2609</v>
      </c>
      <c r="B9" s="1398">
        <f>B10+B15+B26</f>
        <v>0</v>
      </c>
      <c r="C9" s="1398">
        <f>C10+C15+C26</f>
        <v>2560000</v>
      </c>
      <c r="D9" s="1398">
        <f t="shared" ref="D9:I9" si="1">D10+D15+D26</f>
        <v>0</v>
      </c>
      <c r="E9" s="1398">
        <f t="shared" si="1"/>
        <v>0</v>
      </c>
      <c r="F9" s="1398">
        <f t="shared" si="1"/>
        <v>0</v>
      </c>
      <c r="G9" s="1398">
        <f t="shared" si="1"/>
        <v>0</v>
      </c>
      <c r="H9" s="1398">
        <f t="shared" si="1"/>
        <v>0</v>
      </c>
      <c r="I9" s="1398">
        <f t="shared" si="1"/>
        <v>0</v>
      </c>
    </row>
    <row r="10" spans="1:9" s="1402" customFormat="1" ht="15" customHeight="1">
      <c r="A10" s="1400" t="s">
        <v>2611</v>
      </c>
      <c r="B10" s="1451"/>
      <c r="C10" s="1401">
        <f>SUM(C11:C14)</f>
        <v>0</v>
      </c>
      <c r="D10" s="1401"/>
      <c r="E10" s="1401"/>
      <c r="F10" s="1401"/>
      <c r="G10" s="1401"/>
      <c r="H10" s="1401"/>
      <c r="I10" s="1401"/>
    </row>
    <row r="11" spans="1:9" s="1402" customFormat="1" ht="15" customHeight="1">
      <c r="A11" s="1403" t="s">
        <v>2612</v>
      </c>
      <c r="B11" s="1451"/>
      <c r="C11" s="1401"/>
      <c r="D11" s="1401"/>
      <c r="E11" s="1401"/>
      <c r="F11" s="1401"/>
      <c r="G11" s="1401"/>
      <c r="H11" s="1401"/>
      <c r="I11" s="1401"/>
    </row>
    <row r="12" spans="1:9" s="1402" customFormat="1" ht="15" customHeight="1">
      <c r="A12" s="1403" t="s">
        <v>2613</v>
      </c>
      <c r="B12" s="1451"/>
      <c r="C12" s="1401"/>
      <c r="D12" s="1401"/>
      <c r="E12" s="1401"/>
      <c r="F12" s="1401"/>
      <c r="G12" s="1401"/>
      <c r="H12" s="1401"/>
      <c r="I12" s="1401"/>
    </row>
    <row r="13" spans="1:9" s="1402" customFormat="1" ht="15" customHeight="1">
      <c r="A13" s="1403" t="s">
        <v>2614</v>
      </c>
      <c r="B13" s="1451"/>
      <c r="C13" s="1401"/>
      <c r="D13" s="1401"/>
      <c r="E13" s="1401"/>
      <c r="F13" s="1401"/>
      <c r="G13" s="1401"/>
      <c r="H13" s="1401"/>
      <c r="I13" s="1401"/>
    </row>
    <row r="14" spans="1:9" s="1402" customFormat="1" ht="15" customHeight="1">
      <c r="A14" s="1403" t="s">
        <v>2615</v>
      </c>
      <c r="B14" s="1451"/>
      <c r="C14" s="1401"/>
      <c r="D14" s="1401"/>
      <c r="E14" s="1401"/>
      <c r="F14" s="1401"/>
      <c r="G14" s="1401"/>
      <c r="H14" s="1401"/>
      <c r="I14" s="1401"/>
    </row>
    <row r="15" spans="1:9" s="1402" customFormat="1" ht="15" customHeight="1">
      <c r="A15" s="1400" t="s">
        <v>2616</v>
      </c>
      <c r="B15" s="1451"/>
      <c r="C15" s="1401">
        <f>SUM(C16:C25)</f>
        <v>2560000</v>
      </c>
      <c r="D15" s="1401"/>
      <c r="E15" s="1401"/>
      <c r="F15" s="1401"/>
      <c r="G15" s="1401"/>
      <c r="H15" s="1401"/>
      <c r="I15" s="1401"/>
    </row>
    <row r="16" spans="1:9" s="1402" customFormat="1" ht="15" customHeight="1">
      <c r="A16" s="1403" t="s">
        <v>2617</v>
      </c>
      <c r="B16" s="1451"/>
      <c r="C16" s="1401"/>
      <c r="D16" s="1401"/>
      <c r="E16" s="1401"/>
      <c r="F16" s="1401"/>
      <c r="G16" s="1401"/>
      <c r="H16" s="1401"/>
      <c r="I16" s="1401"/>
    </row>
    <row r="17" spans="1:9" ht="15" customHeight="1">
      <c r="A17" s="1403" t="s">
        <v>2618</v>
      </c>
      <c r="B17" s="1455"/>
      <c r="C17" s="1404"/>
      <c r="D17" s="1404"/>
      <c r="E17" s="1404"/>
      <c r="F17" s="1404"/>
      <c r="G17" s="1404"/>
      <c r="H17" s="1404"/>
      <c r="I17" s="1404"/>
    </row>
    <row r="18" spans="1:9" ht="15" customHeight="1">
      <c r="A18" s="1405" t="s">
        <v>2631</v>
      </c>
      <c r="B18" s="1455"/>
      <c r="C18" s="1404"/>
      <c r="D18" s="1404"/>
      <c r="E18" s="1404"/>
      <c r="F18" s="1404"/>
      <c r="G18" s="1404"/>
      <c r="H18" s="1404"/>
      <c r="I18" s="1404"/>
    </row>
    <row r="19" spans="1:9" ht="15" customHeight="1">
      <c r="A19" s="1396" t="s">
        <v>2620</v>
      </c>
      <c r="B19" s="1455"/>
      <c r="C19" s="1404"/>
      <c r="D19" s="1404"/>
      <c r="E19" s="1404"/>
      <c r="F19" s="1404"/>
      <c r="G19" s="1404"/>
      <c r="H19" s="1404"/>
      <c r="I19" s="1404"/>
    </row>
    <row r="20" spans="1:9" ht="15" customHeight="1">
      <c r="A20" s="1396" t="s">
        <v>2621</v>
      </c>
      <c r="B20" s="1455"/>
      <c r="C20" s="1404"/>
      <c r="D20" s="1404"/>
      <c r="E20" s="1404"/>
      <c r="F20" s="1404"/>
      <c r="G20" s="1404"/>
      <c r="H20" s="1404"/>
      <c r="I20" s="1404"/>
    </row>
    <row r="21" spans="1:9" ht="15" customHeight="1">
      <c r="A21" s="1396" t="s">
        <v>2622</v>
      </c>
      <c r="B21" s="1455"/>
      <c r="C21" s="1404"/>
      <c r="D21" s="1404"/>
      <c r="E21" s="1404"/>
      <c r="F21" s="1404"/>
      <c r="G21" s="1404"/>
      <c r="H21" s="1404"/>
      <c r="I21" s="1404"/>
    </row>
    <row r="22" spans="1:9" ht="15" customHeight="1">
      <c r="A22" s="1396" t="s">
        <v>2623</v>
      </c>
      <c r="B22" s="1455"/>
      <c r="C22" s="1404"/>
      <c r="D22" s="1404"/>
      <c r="E22" s="1404"/>
      <c r="F22" s="1404"/>
      <c r="G22" s="1404"/>
      <c r="H22" s="1404"/>
      <c r="I22" s="1404"/>
    </row>
    <row r="23" spans="1:9" ht="15" customHeight="1">
      <c r="A23" s="1396" t="s">
        <v>2624</v>
      </c>
      <c r="B23" s="1455"/>
      <c r="C23" s="1404"/>
      <c r="D23" s="1404"/>
      <c r="E23" s="1404"/>
      <c r="F23" s="1404"/>
      <c r="G23" s="1404"/>
      <c r="H23" s="1404"/>
      <c r="I23" s="1404"/>
    </row>
    <row r="24" spans="1:9" ht="15" customHeight="1">
      <c r="A24" s="1396" t="s">
        <v>2625</v>
      </c>
      <c r="B24" s="1455"/>
      <c r="C24" s="1404">
        <v>2560000</v>
      </c>
      <c r="D24" s="1404"/>
      <c r="E24" s="1404"/>
      <c r="F24" s="1404"/>
      <c r="G24" s="1404"/>
      <c r="H24" s="1404"/>
      <c r="I24" s="1404"/>
    </row>
    <row r="25" spans="1:9" s="1402" customFormat="1" ht="15" customHeight="1">
      <c r="A25" s="1405" t="s">
        <v>2626</v>
      </c>
      <c r="B25" s="1451"/>
      <c r="C25" s="1401"/>
      <c r="D25" s="1401"/>
      <c r="E25" s="1401"/>
      <c r="F25" s="1401"/>
      <c r="G25" s="1401"/>
      <c r="H25" s="1401"/>
      <c r="I25" s="1401"/>
    </row>
    <row r="26" spans="1:9" ht="15" customHeight="1">
      <c r="A26" s="1456" t="s">
        <v>2718</v>
      </c>
      <c r="B26" s="1395">
        <v>0</v>
      </c>
      <c r="C26" s="1395">
        <v>0</v>
      </c>
      <c r="D26" s="1395">
        <v>0</v>
      </c>
      <c r="E26" s="1395">
        <v>0</v>
      </c>
      <c r="F26" s="1395">
        <v>0</v>
      </c>
      <c r="G26" s="1395">
        <v>0</v>
      </c>
      <c r="H26" s="1395">
        <v>0</v>
      </c>
      <c r="I26" s="1395">
        <v>0</v>
      </c>
    </row>
    <row r="27" spans="1:9" ht="15" customHeight="1">
      <c r="A27" s="1392" t="s">
        <v>2627</v>
      </c>
      <c r="B27" s="1492">
        <f t="shared" ref="B27:I27" si="2">B6-B9</f>
        <v>0</v>
      </c>
      <c r="C27" s="1393">
        <f t="shared" si="2"/>
        <v>-2560000</v>
      </c>
      <c r="D27" s="1393">
        <f t="shared" si="2"/>
        <v>146827</v>
      </c>
      <c r="E27" s="1393">
        <f t="shared" si="2"/>
        <v>0</v>
      </c>
      <c r="F27" s="1393">
        <f t="shared" si="2"/>
        <v>0</v>
      </c>
      <c r="G27" s="1393">
        <f t="shared" si="2"/>
        <v>0</v>
      </c>
      <c r="H27" s="1393">
        <f t="shared" si="2"/>
        <v>0</v>
      </c>
      <c r="I27" s="1393">
        <f t="shared" si="2"/>
        <v>0</v>
      </c>
    </row>
    <row r="28" spans="1:9" ht="15" customHeight="1">
      <c r="A28" s="1397" t="s">
        <v>2628</v>
      </c>
      <c r="B28" s="1395">
        <f t="shared" ref="B28:I28" si="3">SUM(B29:B53)</f>
        <v>0</v>
      </c>
      <c r="C28" s="1395">
        <f t="shared" si="3"/>
        <v>276066687</v>
      </c>
      <c r="D28" s="1395">
        <f t="shared" si="3"/>
        <v>840319227</v>
      </c>
      <c r="E28" s="1395">
        <f>SUM(E29:E53)</f>
        <v>0</v>
      </c>
      <c r="F28" s="1395">
        <f t="shared" si="3"/>
        <v>0</v>
      </c>
      <c r="G28" s="1395">
        <f t="shared" si="3"/>
        <v>0</v>
      </c>
      <c r="H28" s="1395">
        <f t="shared" si="3"/>
        <v>0</v>
      </c>
      <c r="I28" s="1395">
        <f t="shared" si="3"/>
        <v>0</v>
      </c>
    </row>
    <row r="29" spans="1:9" ht="15" customHeight="1">
      <c r="A29" s="1396" t="s">
        <v>2629</v>
      </c>
      <c r="B29" s="1407"/>
      <c r="C29" s="1395">
        <v>7916667</v>
      </c>
      <c r="D29" s="1395">
        <v>29000000</v>
      </c>
      <c r="E29" s="1395"/>
      <c r="F29" s="1395"/>
      <c r="G29" s="1395"/>
      <c r="H29" s="1395"/>
      <c r="I29" s="1395"/>
    </row>
    <row r="30" spans="1:9" ht="15" customHeight="1">
      <c r="A30" s="1396" t="s">
        <v>2614</v>
      </c>
      <c r="B30" s="1407"/>
      <c r="C30" s="1395"/>
      <c r="D30" s="1395">
        <v>2500000</v>
      </c>
      <c r="E30" s="1395"/>
      <c r="F30" s="1395"/>
      <c r="G30" s="1395"/>
      <c r="H30" s="1395"/>
      <c r="I30" s="1395"/>
    </row>
    <row r="31" spans="1:9" ht="15" customHeight="1">
      <c r="A31" s="1396" t="s">
        <v>2617</v>
      </c>
      <c r="B31" s="1407"/>
      <c r="C31" s="1395">
        <v>114100</v>
      </c>
      <c r="D31" s="1395">
        <f>2933399+12572801</f>
        <v>15506200</v>
      </c>
      <c r="E31" s="1395"/>
      <c r="F31" s="1395"/>
      <c r="G31" s="1395"/>
      <c r="H31" s="1395"/>
      <c r="I31" s="1395"/>
    </row>
    <row r="32" spans="1:9" ht="15" customHeight="1">
      <c r="A32" s="1396" t="s">
        <v>2618</v>
      </c>
      <c r="B32" s="1407"/>
      <c r="C32" s="1395">
        <v>160000</v>
      </c>
      <c r="D32" s="1395">
        <f>5209425+1085643</f>
        <v>6295068</v>
      </c>
      <c r="E32" s="1395"/>
      <c r="F32" s="1395"/>
      <c r="G32" s="1395"/>
      <c r="H32" s="1395"/>
      <c r="I32" s="1395"/>
    </row>
    <row r="33" spans="1:9" ht="15" customHeight="1">
      <c r="A33" s="1396" t="s">
        <v>2630</v>
      </c>
      <c r="B33" s="1407"/>
      <c r="C33" s="1395"/>
      <c r="D33" s="1395">
        <v>22506840</v>
      </c>
      <c r="E33" s="1395"/>
      <c r="F33" s="1395"/>
      <c r="G33" s="1395"/>
      <c r="H33" s="1395"/>
      <c r="I33" s="1395"/>
    </row>
    <row r="34" spans="1:9" ht="15" customHeight="1">
      <c r="A34" s="1396" t="s">
        <v>2631</v>
      </c>
      <c r="B34" s="1407"/>
      <c r="C34" s="1395">
        <v>2770</v>
      </c>
      <c r="D34" s="1395">
        <v>174280</v>
      </c>
      <c r="E34" s="1395"/>
      <c r="F34" s="1395"/>
      <c r="G34" s="1395"/>
      <c r="H34" s="1395"/>
      <c r="I34" s="1395"/>
    </row>
    <row r="35" spans="1:9" ht="15" customHeight="1">
      <c r="A35" s="1396" t="s">
        <v>2632</v>
      </c>
      <c r="B35" s="1407"/>
      <c r="C35" s="1395"/>
      <c r="D35" s="1395"/>
      <c r="E35" s="1395"/>
      <c r="F35" s="1395"/>
      <c r="G35" s="1395"/>
      <c r="H35" s="1395"/>
      <c r="I35" s="1395"/>
    </row>
    <row r="36" spans="1:9" ht="15" customHeight="1">
      <c r="A36" s="1396" t="s">
        <v>2719</v>
      </c>
      <c r="B36" s="1407"/>
      <c r="C36" s="1395"/>
      <c r="D36" s="1395"/>
      <c r="E36" s="1395"/>
      <c r="F36" s="1395"/>
      <c r="G36" s="1395"/>
      <c r="H36" s="1395"/>
      <c r="I36" s="1395"/>
    </row>
    <row r="37" spans="1:9" ht="15" customHeight="1">
      <c r="A37" s="1396" t="s">
        <v>2620</v>
      </c>
      <c r="B37" s="1407"/>
      <c r="C37" s="1395"/>
      <c r="D37" s="1395">
        <f>3600000</f>
        <v>3600000</v>
      </c>
      <c r="E37" s="1395"/>
      <c r="F37" s="1395"/>
      <c r="G37" s="1395"/>
      <c r="H37" s="1395"/>
      <c r="I37" s="1395"/>
    </row>
    <row r="38" spans="1:9" ht="15" customHeight="1">
      <c r="A38" s="1396" t="s">
        <v>2720</v>
      </c>
      <c r="B38" s="1407"/>
      <c r="C38" s="1395"/>
      <c r="D38" s="1395"/>
      <c r="E38" s="1395"/>
      <c r="F38" s="1395"/>
      <c r="G38" s="1395"/>
      <c r="H38" s="1395"/>
      <c r="I38" s="1395"/>
    </row>
    <row r="39" spans="1:9" ht="15" customHeight="1">
      <c r="A39" s="1396" t="s">
        <v>2633</v>
      </c>
      <c r="B39" s="1407"/>
      <c r="C39" s="1395"/>
      <c r="D39" s="1395"/>
      <c r="E39" s="1395"/>
      <c r="F39" s="1395"/>
      <c r="G39" s="1395"/>
      <c r="H39" s="1395"/>
      <c r="I39" s="1395"/>
    </row>
    <row r="40" spans="1:9" ht="15" customHeight="1">
      <c r="A40" s="1396" t="s">
        <v>2634</v>
      </c>
      <c r="B40" s="1407"/>
      <c r="C40" s="1395"/>
      <c r="D40" s="1395"/>
      <c r="E40" s="1395"/>
      <c r="F40" s="1395"/>
      <c r="G40" s="1395"/>
      <c r="H40" s="1395"/>
      <c r="I40" s="1395"/>
    </row>
    <row r="41" spans="1:9" ht="15" customHeight="1">
      <c r="A41" s="1396" t="s">
        <v>2621</v>
      </c>
      <c r="B41" s="1407"/>
      <c r="C41" s="1395"/>
      <c r="D41" s="1395"/>
      <c r="E41" s="1395"/>
      <c r="F41" s="1395"/>
      <c r="G41" s="1395"/>
      <c r="H41" s="1395"/>
      <c r="I41" s="1395"/>
    </row>
    <row r="42" spans="1:9" ht="15" customHeight="1">
      <c r="A42" s="1396" t="s">
        <v>2622</v>
      </c>
      <c r="B42" s="1407"/>
      <c r="C42" s="1395"/>
      <c r="D42" s="1395"/>
      <c r="E42" s="1395"/>
      <c r="F42" s="1395"/>
      <c r="G42" s="1395"/>
      <c r="H42" s="1395"/>
      <c r="I42" s="1395"/>
    </row>
    <row r="43" spans="1:9" ht="15" customHeight="1">
      <c r="A43" s="1396" t="s">
        <v>2623</v>
      </c>
      <c r="B43" s="1407"/>
      <c r="C43" s="1395"/>
      <c r="D43" s="1395"/>
      <c r="E43" s="1395"/>
      <c r="F43" s="1395"/>
      <c r="G43" s="1395"/>
      <c r="H43" s="1395"/>
      <c r="I43" s="1395"/>
    </row>
    <row r="44" spans="1:9" ht="15" customHeight="1">
      <c r="A44" s="1396" t="s">
        <v>2721</v>
      </c>
      <c r="B44" s="1407"/>
      <c r="C44" s="1395"/>
      <c r="D44" s="1395"/>
      <c r="E44" s="1395"/>
      <c r="F44" s="1395"/>
      <c r="G44" s="1395"/>
      <c r="H44" s="1395"/>
      <c r="I44" s="1395"/>
    </row>
    <row r="45" spans="1:9" ht="15" customHeight="1">
      <c r="A45" s="1396" t="s">
        <v>2624</v>
      </c>
      <c r="B45" s="1407"/>
      <c r="C45" s="1395">
        <v>21100</v>
      </c>
      <c r="D45" s="1395">
        <f>291125+70000</f>
        <v>361125</v>
      </c>
      <c r="E45" s="1395"/>
      <c r="F45" s="1395"/>
      <c r="G45" s="1395"/>
      <c r="H45" s="1395"/>
      <c r="I45" s="1395"/>
    </row>
    <row r="46" spans="1:9" ht="15" customHeight="1">
      <c r="A46" s="1396" t="s">
        <v>2625</v>
      </c>
      <c r="B46" s="1407"/>
      <c r="C46" s="1395">
        <f>133500000+88416566</f>
        <v>221916566</v>
      </c>
      <c r="D46" s="1395">
        <v>700375714</v>
      </c>
      <c r="E46" s="1395"/>
      <c r="F46" s="1395"/>
      <c r="G46" s="1395"/>
      <c r="H46" s="1395"/>
      <c r="I46" s="1395"/>
    </row>
    <row r="47" spans="1:9" ht="15" customHeight="1">
      <c r="A47" s="1396" t="s">
        <v>2722</v>
      </c>
      <c r="B47" s="1407"/>
      <c r="C47" s="1395"/>
      <c r="D47" s="1395"/>
      <c r="E47" s="1395"/>
      <c r="F47" s="1395"/>
      <c r="G47" s="1395"/>
      <c r="H47" s="1395"/>
      <c r="I47" s="1395"/>
    </row>
    <row r="48" spans="1:9" ht="15" customHeight="1">
      <c r="A48" s="1396" t="s">
        <v>2723</v>
      </c>
      <c r="B48" s="1407"/>
      <c r="C48" s="1395"/>
      <c r="D48" s="1395"/>
      <c r="E48" s="1395"/>
      <c r="F48" s="1395"/>
      <c r="G48" s="1395"/>
      <c r="H48" s="1395"/>
      <c r="I48" s="1395"/>
    </row>
    <row r="49" spans="1:9" ht="15" customHeight="1">
      <c r="A49" s="1396" t="s">
        <v>2724</v>
      </c>
      <c r="B49" s="1407"/>
      <c r="C49" s="1395"/>
      <c r="D49" s="1395"/>
      <c r="E49" s="1395"/>
      <c r="F49" s="1395"/>
      <c r="G49" s="1395"/>
      <c r="H49" s="1395"/>
      <c r="I49" s="1395"/>
    </row>
    <row r="50" spans="1:9" ht="15" customHeight="1">
      <c r="A50" s="1396" t="s">
        <v>2725</v>
      </c>
      <c r="B50" s="1407"/>
      <c r="C50" s="1395"/>
      <c r="D50" s="1395"/>
      <c r="E50" s="1395"/>
      <c r="F50" s="1395"/>
      <c r="G50" s="1395"/>
      <c r="H50" s="1395"/>
      <c r="I50" s="1395"/>
    </row>
    <row r="51" spans="1:9" ht="15" customHeight="1">
      <c r="A51" s="1396" t="s">
        <v>2726</v>
      </c>
      <c r="B51" s="1407"/>
      <c r="C51" s="1395"/>
      <c r="D51" s="1395"/>
      <c r="E51" s="1395"/>
      <c r="F51" s="1395"/>
      <c r="G51" s="1395"/>
      <c r="H51" s="1395"/>
      <c r="I51" s="1395"/>
    </row>
    <row r="52" spans="1:9" ht="15" customHeight="1">
      <c r="A52" s="1396" t="s">
        <v>2635</v>
      </c>
      <c r="B52" s="1407"/>
      <c r="C52" s="1395">
        <v>45935484</v>
      </c>
      <c r="D52" s="1395">
        <v>60000000</v>
      </c>
      <c r="E52" s="1395"/>
      <c r="F52" s="1395"/>
      <c r="G52" s="1395"/>
      <c r="H52" s="1395"/>
      <c r="I52" s="1395"/>
    </row>
    <row r="53" spans="1:9" ht="15" customHeight="1">
      <c r="A53" s="1396" t="s">
        <v>2636</v>
      </c>
      <c r="B53" s="1407"/>
      <c r="C53" s="1395"/>
      <c r="D53" s="1395"/>
      <c r="E53" s="1395"/>
      <c r="F53" s="1395"/>
      <c r="G53" s="1395"/>
      <c r="H53" s="1395"/>
      <c r="I53" s="1395"/>
    </row>
    <row r="54" spans="1:9" ht="15" customHeight="1">
      <c r="A54" s="1392" t="s">
        <v>2637</v>
      </c>
      <c r="B54" s="1393">
        <f t="shared" ref="B54:I54" si="4">B27-B28</f>
        <v>0</v>
      </c>
      <c r="C54" s="1393">
        <f t="shared" si="4"/>
        <v>-278626687</v>
      </c>
      <c r="D54" s="1393">
        <f t="shared" si="4"/>
        <v>-840172400</v>
      </c>
      <c r="E54" s="1393">
        <f t="shared" si="4"/>
        <v>0</v>
      </c>
      <c r="F54" s="1393">
        <f t="shared" si="4"/>
        <v>0</v>
      </c>
      <c r="G54" s="1393">
        <f t="shared" si="4"/>
        <v>0</v>
      </c>
      <c r="H54" s="1393">
        <f t="shared" si="4"/>
        <v>0</v>
      </c>
      <c r="I54" s="1393">
        <f t="shared" si="4"/>
        <v>0</v>
      </c>
    </row>
    <row r="55" spans="1:9" ht="15" customHeight="1">
      <c r="A55" s="1397" t="s">
        <v>2638</v>
      </c>
      <c r="B55" s="1395">
        <f>SUM(B56:B59)</f>
        <v>0</v>
      </c>
      <c r="C55" s="1395">
        <f>SUM(C56:C59)</f>
        <v>0</v>
      </c>
      <c r="D55" s="1395">
        <f t="shared" ref="D55:I55" si="5">SUM(D56:D59)</f>
        <v>0</v>
      </c>
      <c r="E55" s="1395">
        <f t="shared" si="5"/>
        <v>0</v>
      </c>
      <c r="F55" s="1395">
        <f t="shared" si="5"/>
        <v>0</v>
      </c>
      <c r="G55" s="1395">
        <f t="shared" si="5"/>
        <v>0</v>
      </c>
      <c r="H55" s="1395">
        <f t="shared" si="5"/>
        <v>0</v>
      </c>
      <c r="I55" s="1395">
        <f t="shared" si="5"/>
        <v>0</v>
      </c>
    </row>
    <row r="56" spans="1:9" ht="15" customHeight="1">
      <c r="A56" s="1396" t="s">
        <v>2639</v>
      </c>
      <c r="B56" s="1407"/>
      <c r="C56" s="1395"/>
      <c r="D56" s="1395"/>
      <c r="E56" s="1395"/>
      <c r="F56" s="1395"/>
      <c r="G56" s="1395"/>
      <c r="H56" s="1395"/>
      <c r="I56" s="1395"/>
    </row>
    <row r="57" spans="1:9" ht="15" customHeight="1">
      <c r="A57" s="1396" t="s">
        <v>2640</v>
      </c>
      <c r="B57" s="1407"/>
      <c r="C57" s="1395"/>
      <c r="D57" s="1395"/>
      <c r="E57" s="1395"/>
      <c r="F57" s="1395"/>
      <c r="G57" s="1395"/>
      <c r="H57" s="1395"/>
      <c r="I57" s="1395"/>
    </row>
    <row r="58" spans="1:9" ht="15" customHeight="1">
      <c r="A58" s="1396" t="s">
        <v>2727</v>
      </c>
      <c r="B58" s="1407"/>
      <c r="C58" s="1395"/>
      <c r="D58" s="1395"/>
      <c r="E58" s="1395"/>
      <c r="F58" s="1395"/>
      <c r="G58" s="1395"/>
      <c r="H58" s="1395"/>
      <c r="I58" s="1395"/>
    </row>
    <row r="59" spans="1:9" ht="15" customHeight="1">
      <c r="A59" s="1396" t="s">
        <v>2641</v>
      </c>
      <c r="B59" s="1407"/>
      <c r="C59" s="1395"/>
      <c r="D59" s="1395"/>
      <c r="E59" s="1395"/>
      <c r="F59" s="1395"/>
      <c r="G59" s="1395"/>
      <c r="H59" s="1395"/>
      <c r="I59" s="1395"/>
    </row>
    <row r="60" spans="1:9" ht="15" customHeight="1">
      <c r="A60" s="1397" t="s">
        <v>2642</v>
      </c>
      <c r="B60" s="1395">
        <f>SUM(B61:B63)</f>
        <v>0</v>
      </c>
      <c r="C60" s="1395">
        <f>SUM(C61:C63)</f>
        <v>4500000</v>
      </c>
      <c r="D60" s="1395">
        <f t="shared" ref="D60:I60" si="6">SUM(D61:D63)</f>
        <v>0</v>
      </c>
      <c r="E60" s="1395">
        <f t="shared" si="6"/>
        <v>0</v>
      </c>
      <c r="F60" s="1395">
        <f t="shared" si="6"/>
        <v>0</v>
      </c>
      <c r="G60" s="1395">
        <f t="shared" si="6"/>
        <v>0</v>
      </c>
      <c r="H60" s="1395">
        <f t="shared" si="6"/>
        <v>0</v>
      </c>
      <c r="I60" s="1395">
        <f t="shared" si="6"/>
        <v>0</v>
      </c>
    </row>
    <row r="61" spans="1:9" ht="15" customHeight="1">
      <c r="A61" s="1396" t="s">
        <v>2643</v>
      </c>
      <c r="B61" s="1407"/>
      <c r="C61" s="1395"/>
      <c r="D61" s="1395"/>
      <c r="E61" s="1395"/>
      <c r="F61" s="1395"/>
      <c r="G61" s="1395"/>
      <c r="H61" s="1395"/>
      <c r="I61" s="1395"/>
    </row>
    <row r="62" spans="1:9" ht="15" customHeight="1">
      <c r="A62" s="1396" t="s">
        <v>2728</v>
      </c>
      <c r="B62" s="1407"/>
      <c r="C62" s="1395">
        <v>4500000</v>
      </c>
      <c r="D62" s="1395"/>
      <c r="E62" s="1395"/>
      <c r="F62" s="1395"/>
      <c r="G62" s="1395"/>
      <c r="H62" s="1395"/>
      <c r="I62" s="1395"/>
    </row>
    <row r="63" spans="1:9" ht="15" customHeight="1">
      <c r="A63" s="1396" t="s">
        <v>2646</v>
      </c>
      <c r="B63" s="1407"/>
      <c r="C63" s="1395"/>
      <c r="D63" s="1395"/>
      <c r="E63" s="1395"/>
      <c r="F63" s="1395"/>
      <c r="G63" s="1395"/>
      <c r="H63" s="1395"/>
      <c r="I63" s="1395"/>
    </row>
    <row r="64" spans="1:9" ht="15" customHeight="1">
      <c r="A64" s="1397" t="s">
        <v>2647</v>
      </c>
      <c r="B64" s="1395">
        <f>B54+B55-B60</f>
        <v>0</v>
      </c>
      <c r="C64" s="1395">
        <f>C54+C55-C60</f>
        <v>-283126687</v>
      </c>
      <c r="D64" s="1395">
        <f t="shared" ref="D64:I64" si="7">D54+D55-D60</f>
        <v>-840172400</v>
      </c>
      <c r="E64" s="1395">
        <f t="shared" si="7"/>
        <v>0</v>
      </c>
      <c r="F64" s="1395">
        <f t="shared" si="7"/>
        <v>0</v>
      </c>
      <c r="G64" s="1395">
        <f t="shared" si="7"/>
        <v>0</v>
      </c>
      <c r="H64" s="1395">
        <f t="shared" si="7"/>
        <v>0</v>
      </c>
      <c r="I64" s="1395">
        <f t="shared" si="7"/>
        <v>0</v>
      </c>
    </row>
    <row r="65" spans="1:9" ht="15" customHeight="1">
      <c r="A65" s="1397" t="s">
        <v>2648</v>
      </c>
      <c r="B65" s="1407">
        <f>B66</f>
        <v>0</v>
      </c>
      <c r="C65" s="1407">
        <f t="shared" ref="C65:I65" si="8">C66</f>
        <v>0</v>
      </c>
      <c r="D65" s="1407">
        <f t="shared" si="8"/>
        <v>0</v>
      </c>
      <c r="E65" s="1407">
        <f t="shared" si="8"/>
        <v>0</v>
      </c>
      <c r="F65" s="1407">
        <f t="shared" si="8"/>
        <v>0</v>
      </c>
      <c r="G65" s="1407">
        <f t="shared" si="8"/>
        <v>0</v>
      </c>
      <c r="H65" s="1407">
        <f t="shared" si="8"/>
        <v>0</v>
      </c>
      <c r="I65" s="1407">
        <f t="shared" si="8"/>
        <v>0</v>
      </c>
    </row>
    <row r="66" spans="1:9" ht="15" customHeight="1">
      <c r="A66" s="1396" t="s">
        <v>2649</v>
      </c>
      <c r="B66" s="1459"/>
      <c r="C66" s="1408"/>
      <c r="D66" s="1408"/>
      <c r="E66" s="1408"/>
      <c r="F66" s="1408"/>
      <c r="G66" s="1408"/>
      <c r="H66" s="1408"/>
      <c r="I66" s="1408"/>
    </row>
    <row r="67" spans="1:9" ht="15" customHeight="1">
      <c r="A67" s="1392" t="s">
        <v>2650</v>
      </c>
      <c r="B67" s="1460">
        <f>B64-B65</f>
        <v>0</v>
      </c>
      <c r="C67" s="1460">
        <f t="shared" ref="C67:I67" si="9">C64-C65</f>
        <v>-283126687</v>
      </c>
      <c r="D67" s="1460">
        <f t="shared" si="9"/>
        <v>-840172400</v>
      </c>
      <c r="E67" s="1460">
        <f t="shared" si="9"/>
        <v>0</v>
      </c>
      <c r="F67" s="1460">
        <f t="shared" si="9"/>
        <v>0</v>
      </c>
      <c r="G67" s="1460">
        <f t="shared" si="9"/>
        <v>0</v>
      </c>
      <c r="H67" s="1460">
        <f t="shared" si="9"/>
        <v>0</v>
      </c>
      <c r="I67" s="1460">
        <f t="shared" si="9"/>
        <v>0</v>
      </c>
    </row>
    <row r="68" spans="1:9" ht="13.5" customHeight="1"/>
    <row r="69" spans="1:9" ht="13.5" customHeight="1"/>
    <row r="70" spans="1:9" ht="13.5" customHeight="1"/>
  </sheetData>
  <phoneticPr fontId="3" type="noConversion"/>
  <pageMargins left="0.59375" right="0" top="0.71250003576278687" bottom="0" header="0.5" footer="0.5"/>
  <pageSetup paperSize="9" scale="66" orientation="landscape" horizontalDpi="300" verticalDpi="300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18FB9-869C-4E3C-ADFE-DB346ACAC7E9}">
  <sheetPr>
    <tabColor rgb="FF92D050"/>
  </sheetPr>
  <dimension ref="A1:H81"/>
  <sheetViews>
    <sheetView workbookViewId="0">
      <selection activeCell="T22" sqref="A1:XFD1048576"/>
    </sheetView>
    <sheetView workbookViewId="1">
      <selection sqref="A1:E1"/>
    </sheetView>
  </sheetViews>
  <sheetFormatPr defaultRowHeight="17"/>
  <cols>
    <col min="1" max="1" width="28.9140625" style="1" customWidth="1"/>
    <col min="2" max="2" width="12.08203125" style="1" customWidth="1"/>
    <col min="3" max="3" width="14" style="1" customWidth="1"/>
    <col min="4" max="4" width="12.08203125" style="1" customWidth="1"/>
    <col min="5" max="5" width="14" style="1" customWidth="1"/>
    <col min="6" max="6" width="9" style="1"/>
    <col min="7" max="7" width="24.58203125" style="1" bestFit="1" customWidth="1"/>
    <col min="8" max="8" width="20.5" style="1" customWidth="1"/>
    <col min="9" max="256" width="9" style="1"/>
    <col min="257" max="257" width="28.9140625" style="1" customWidth="1"/>
    <col min="258" max="258" width="12.08203125" style="1" customWidth="1"/>
    <col min="259" max="259" width="14" style="1" customWidth="1"/>
    <col min="260" max="260" width="12.08203125" style="1" customWidth="1"/>
    <col min="261" max="261" width="14" style="1" customWidth="1"/>
    <col min="262" max="512" width="9" style="1"/>
    <col min="513" max="513" width="28.9140625" style="1" customWidth="1"/>
    <col min="514" max="514" width="12.08203125" style="1" customWidth="1"/>
    <col min="515" max="515" width="14" style="1" customWidth="1"/>
    <col min="516" max="516" width="12.08203125" style="1" customWidth="1"/>
    <col min="517" max="517" width="14" style="1" customWidth="1"/>
    <col min="518" max="768" width="9" style="1"/>
    <col min="769" max="769" width="28.9140625" style="1" customWidth="1"/>
    <col min="770" max="770" width="12.08203125" style="1" customWidth="1"/>
    <col min="771" max="771" width="14" style="1" customWidth="1"/>
    <col min="772" max="772" width="12.08203125" style="1" customWidth="1"/>
    <col min="773" max="773" width="14" style="1" customWidth="1"/>
    <col min="774" max="1024" width="9" style="1"/>
    <col min="1025" max="1025" width="28.9140625" style="1" customWidth="1"/>
    <col min="1026" max="1026" width="12.08203125" style="1" customWidth="1"/>
    <col min="1027" max="1027" width="14" style="1" customWidth="1"/>
    <col min="1028" max="1028" width="12.08203125" style="1" customWidth="1"/>
    <col min="1029" max="1029" width="14" style="1" customWidth="1"/>
    <col min="1030" max="1280" width="9" style="1"/>
    <col min="1281" max="1281" width="28.9140625" style="1" customWidth="1"/>
    <col min="1282" max="1282" width="12.08203125" style="1" customWidth="1"/>
    <col min="1283" max="1283" width="14" style="1" customWidth="1"/>
    <col min="1284" max="1284" width="12.08203125" style="1" customWidth="1"/>
    <col min="1285" max="1285" width="14" style="1" customWidth="1"/>
    <col min="1286" max="1536" width="9" style="1"/>
    <col min="1537" max="1537" width="28.9140625" style="1" customWidth="1"/>
    <col min="1538" max="1538" width="12.08203125" style="1" customWidth="1"/>
    <col min="1539" max="1539" width="14" style="1" customWidth="1"/>
    <col min="1540" max="1540" width="12.08203125" style="1" customWidth="1"/>
    <col min="1541" max="1541" width="14" style="1" customWidth="1"/>
    <col min="1542" max="1792" width="9" style="1"/>
    <col min="1793" max="1793" width="28.9140625" style="1" customWidth="1"/>
    <col min="1794" max="1794" width="12.08203125" style="1" customWidth="1"/>
    <col min="1795" max="1795" width="14" style="1" customWidth="1"/>
    <col min="1796" max="1796" width="12.08203125" style="1" customWidth="1"/>
    <col min="1797" max="1797" width="14" style="1" customWidth="1"/>
    <col min="1798" max="2048" width="9" style="1"/>
    <col min="2049" max="2049" width="28.9140625" style="1" customWidth="1"/>
    <col min="2050" max="2050" width="12.08203125" style="1" customWidth="1"/>
    <col min="2051" max="2051" width="14" style="1" customWidth="1"/>
    <col min="2052" max="2052" width="12.08203125" style="1" customWidth="1"/>
    <col min="2053" max="2053" width="14" style="1" customWidth="1"/>
    <col min="2054" max="2304" width="9" style="1"/>
    <col min="2305" max="2305" width="28.9140625" style="1" customWidth="1"/>
    <col min="2306" max="2306" width="12.08203125" style="1" customWidth="1"/>
    <col min="2307" max="2307" width="14" style="1" customWidth="1"/>
    <col min="2308" max="2308" width="12.08203125" style="1" customWidth="1"/>
    <col min="2309" max="2309" width="14" style="1" customWidth="1"/>
    <col min="2310" max="2560" width="9" style="1"/>
    <col min="2561" max="2561" width="28.9140625" style="1" customWidth="1"/>
    <col min="2562" max="2562" width="12.08203125" style="1" customWidth="1"/>
    <col min="2563" max="2563" width="14" style="1" customWidth="1"/>
    <col min="2564" max="2564" width="12.08203125" style="1" customWidth="1"/>
    <col min="2565" max="2565" width="14" style="1" customWidth="1"/>
    <col min="2566" max="2816" width="9" style="1"/>
    <col min="2817" max="2817" width="28.9140625" style="1" customWidth="1"/>
    <col min="2818" max="2818" width="12.08203125" style="1" customWidth="1"/>
    <col min="2819" max="2819" width="14" style="1" customWidth="1"/>
    <col min="2820" max="2820" width="12.08203125" style="1" customWidth="1"/>
    <col min="2821" max="2821" width="14" style="1" customWidth="1"/>
    <col min="2822" max="3072" width="9" style="1"/>
    <col min="3073" max="3073" width="28.9140625" style="1" customWidth="1"/>
    <col min="3074" max="3074" width="12.08203125" style="1" customWidth="1"/>
    <col min="3075" max="3075" width="14" style="1" customWidth="1"/>
    <col min="3076" max="3076" width="12.08203125" style="1" customWidth="1"/>
    <col min="3077" max="3077" width="14" style="1" customWidth="1"/>
    <col min="3078" max="3328" width="9" style="1"/>
    <col min="3329" max="3329" width="28.9140625" style="1" customWidth="1"/>
    <col min="3330" max="3330" width="12.08203125" style="1" customWidth="1"/>
    <col min="3331" max="3331" width="14" style="1" customWidth="1"/>
    <col min="3332" max="3332" width="12.08203125" style="1" customWidth="1"/>
    <col min="3333" max="3333" width="14" style="1" customWidth="1"/>
    <col min="3334" max="3584" width="9" style="1"/>
    <col min="3585" max="3585" width="28.9140625" style="1" customWidth="1"/>
    <col min="3586" max="3586" width="12.08203125" style="1" customWidth="1"/>
    <col min="3587" max="3587" width="14" style="1" customWidth="1"/>
    <col min="3588" max="3588" width="12.08203125" style="1" customWidth="1"/>
    <col min="3589" max="3589" width="14" style="1" customWidth="1"/>
    <col min="3590" max="3840" width="9" style="1"/>
    <col min="3841" max="3841" width="28.9140625" style="1" customWidth="1"/>
    <col min="3842" max="3842" width="12.08203125" style="1" customWidth="1"/>
    <col min="3843" max="3843" width="14" style="1" customWidth="1"/>
    <col min="3844" max="3844" width="12.08203125" style="1" customWidth="1"/>
    <col min="3845" max="3845" width="14" style="1" customWidth="1"/>
    <col min="3846" max="4096" width="9" style="1"/>
    <col min="4097" max="4097" width="28.9140625" style="1" customWidth="1"/>
    <col min="4098" max="4098" width="12.08203125" style="1" customWidth="1"/>
    <col min="4099" max="4099" width="14" style="1" customWidth="1"/>
    <col min="4100" max="4100" width="12.08203125" style="1" customWidth="1"/>
    <col min="4101" max="4101" width="14" style="1" customWidth="1"/>
    <col min="4102" max="4352" width="9" style="1"/>
    <col min="4353" max="4353" width="28.9140625" style="1" customWidth="1"/>
    <col min="4354" max="4354" width="12.08203125" style="1" customWidth="1"/>
    <col min="4355" max="4355" width="14" style="1" customWidth="1"/>
    <col min="4356" max="4356" width="12.08203125" style="1" customWidth="1"/>
    <col min="4357" max="4357" width="14" style="1" customWidth="1"/>
    <col min="4358" max="4608" width="9" style="1"/>
    <col min="4609" max="4609" width="28.9140625" style="1" customWidth="1"/>
    <col min="4610" max="4610" width="12.08203125" style="1" customWidth="1"/>
    <col min="4611" max="4611" width="14" style="1" customWidth="1"/>
    <col min="4612" max="4612" width="12.08203125" style="1" customWidth="1"/>
    <col min="4613" max="4613" width="14" style="1" customWidth="1"/>
    <col min="4614" max="4864" width="9" style="1"/>
    <col min="4865" max="4865" width="28.9140625" style="1" customWidth="1"/>
    <col min="4866" max="4866" width="12.08203125" style="1" customWidth="1"/>
    <col min="4867" max="4867" width="14" style="1" customWidth="1"/>
    <col min="4868" max="4868" width="12.08203125" style="1" customWidth="1"/>
    <col min="4869" max="4869" width="14" style="1" customWidth="1"/>
    <col min="4870" max="5120" width="9" style="1"/>
    <col min="5121" max="5121" width="28.9140625" style="1" customWidth="1"/>
    <col min="5122" max="5122" width="12.08203125" style="1" customWidth="1"/>
    <col min="5123" max="5123" width="14" style="1" customWidth="1"/>
    <col min="5124" max="5124" width="12.08203125" style="1" customWidth="1"/>
    <col min="5125" max="5125" width="14" style="1" customWidth="1"/>
    <col min="5126" max="5376" width="9" style="1"/>
    <col min="5377" max="5377" width="28.9140625" style="1" customWidth="1"/>
    <col min="5378" max="5378" width="12.08203125" style="1" customWidth="1"/>
    <col min="5379" max="5379" width="14" style="1" customWidth="1"/>
    <col min="5380" max="5380" width="12.08203125" style="1" customWidth="1"/>
    <col min="5381" max="5381" width="14" style="1" customWidth="1"/>
    <col min="5382" max="5632" width="9" style="1"/>
    <col min="5633" max="5633" width="28.9140625" style="1" customWidth="1"/>
    <col min="5634" max="5634" width="12.08203125" style="1" customWidth="1"/>
    <col min="5635" max="5635" width="14" style="1" customWidth="1"/>
    <col min="5636" max="5636" width="12.08203125" style="1" customWidth="1"/>
    <col min="5637" max="5637" width="14" style="1" customWidth="1"/>
    <col min="5638" max="5888" width="9" style="1"/>
    <col min="5889" max="5889" width="28.9140625" style="1" customWidth="1"/>
    <col min="5890" max="5890" width="12.08203125" style="1" customWidth="1"/>
    <col min="5891" max="5891" width="14" style="1" customWidth="1"/>
    <col min="5892" max="5892" width="12.08203125" style="1" customWidth="1"/>
    <col min="5893" max="5893" width="14" style="1" customWidth="1"/>
    <col min="5894" max="6144" width="9" style="1"/>
    <col min="6145" max="6145" width="28.9140625" style="1" customWidth="1"/>
    <col min="6146" max="6146" width="12.08203125" style="1" customWidth="1"/>
    <col min="6147" max="6147" width="14" style="1" customWidth="1"/>
    <col min="6148" max="6148" width="12.08203125" style="1" customWidth="1"/>
    <col min="6149" max="6149" width="14" style="1" customWidth="1"/>
    <col min="6150" max="6400" width="9" style="1"/>
    <col min="6401" max="6401" width="28.9140625" style="1" customWidth="1"/>
    <col min="6402" max="6402" width="12.08203125" style="1" customWidth="1"/>
    <col min="6403" max="6403" width="14" style="1" customWidth="1"/>
    <col min="6404" max="6404" width="12.08203125" style="1" customWidth="1"/>
    <col min="6405" max="6405" width="14" style="1" customWidth="1"/>
    <col min="6406" max="6656" width="9" style="1"/>
    <col min="6657" max="6657" width="28.9140625" style="1" customWidth="1"/>
    <col min="6658" max="6658" width="12.08203125" style="1" customWidth="1"/>
    <col min="6659" max="6659" width="14" style="1" customWidth="1"/>
    <col min="6660" max="6660" width="12.08203125" style="1" customWidth="1"/>
    <col min="6661" max="6661" width="14" style="1" customWidth="1"/>
    <col min="6662" max="6912" width="9" style="1"/>
    <col min="6913" max="6913" width="28.9140625" style="1" customWidth="1"/>
    <col min="6914" max="6914" width="12.08203125" style="1" customWidth="1"/>
    <col min="6915" max="6915" width="14" style="1" customWidth="1"/>
    <col min="6916" max="6916" width="12.08203125" style="1" customWidth="1"/>
    <col min="6917" max="6917" width="14" style="1" customWidth="1"/>
    <col min="6918" max="7168" width="9" style="1"/>
    <col min="7169" max="7169" width="28.9140625" style="1" customWidth="1"/>
    <col min="7170" max="7170" width="12.08203125" style="1" customWidth="1"/>
    <col min="7171" max="7171" width="14" style="1" customWidth="1"/>
    <col min="7172" max="7172" width="12.08203125" style="1" customWidth="1"/>
    <col min="7173" max="7173" width="14" style="1" customWidth="1"/>
    <col min="7174" max="7424" width="9" style="1"/>
    <col min="7425" max="7425" width="28.9140625" style="1" customWidth="1"/>
    <col min="7426" max="7426" width="12.08203125" style="1" customWidth="1"/>
    <col min="7427" max="7427" width="14" style="1" customWidth="1"/>
    <col min="7428" max="7428" width="12.08203125" style="1" customWidth="1"/>
    <col min="7429" max="7429" width="14" style="1" customWidth="1"/>
    <col min="7430" max="7680" width="9" style="1"/>
    <col min="7681" max="7681" width="28.9140625" style="1" customWidth="1"/>
    <col min="7682" max="7682" width="12.08203125" style="1" customWidth="1"/>
    <col min="7683" max="7683" width="14" style="1" customWidth="1"/>
    <col min="7684" max="7684" width="12.08203125" style="1" customWidth="1"/>
    <col min="7685" max="7685" width="14" style="1" customWidth="1"/>
    <col min="7686" max="7936" width="9" style="1"/>
    <col min="7937" max="7937" width="28.9140625" style="1" customWidth="1"/>
    <col min="7938" max="7938" width="12.08203125" style="1" customWidth="1"/>
    <col min="7939" max="7939" width="14" style="1" customWidth="1"/>
    <col min="7940" max="7940" width="12.08203125" style="1" customWidth="1"/>
    <col min="7941" max="7941" width="14" style="1" customWidth="1"/>
    <col min="7942" max="8192" width="9" style="1"/>
    <col min="8193" max="8193" width="28.9140625" style="1" customWidth="1"/>
    <col min="8194" max="8194" width="12.08203125" style="1" customWidth="1"/>
    <col min="8195" max="8195" width="14" style="1" customWidth="1"/>
    <col min="8196" max="8196" width="12.08203125" style="1" customWidth="1"/>
    <col min="8197" max="8197" width="14" style="1" customWidth="1"/>
    <col min="8198" max="8448" width="9" style="1"/>
    <col min="8449" max="8449" width="28.9140625" style="1" customWidth="1"/>
    <col min="8450" max="8450" width="12.08203125" style="1" customWidth="1"/>
    <col min="8451" max="8451" width="14" style="1" customWidth="1"/>
    <col min="8452" max="8452" width="12.08203125" style="1" customWidth="1"/>
    <col min="8453" max="8453" width="14" style="1" customWidth="1"/>
    <col min="8454" max="8704" width="9" style="1"/>
    <col min="8705" max="8705" width="28.9140625" style="1" customWidth="1"/>
    <col min="8706" max="8706" width="12.08203125" style="1" customWidth="1"/>
    <col min="8707" max="8707" width="14" style="1" customWidth="1"/>
    <col min="8708" max="8708" width="12.08203125" style="1" customWidth="1"/>
    <col min="8709" max="8709" width="14" style="1" customWidth="1"/>
    <col min="8710" max="8960" width="9" style="1"/>
    <col min="8961" max="8961" width="28.9140625" style="1" customWidth="1"/>
    <col min="8962" max="8962" width="12.08203125" style="1" customWidth="1"/>
    <col min="8963" max="8963" width="14" style="1" customWidth="1"/>
    <col min="8964" max="8964" width="12.08203125" style="1" customWidth="1"/>
    <col min="8965" max="8965" width="14" style="1" customWidth="1"/>
    <col min="8966" max="9216" width="9" style="1"/>
    <col min="9217" max="9217" width="28.9140625" style="1" customWidth="1"/>
    <col min="9218" max="9218" width="12.08203125" style="1" customWidth="1"/>
    <col min="9219" max="9219" width="14" style="1" customWidth="1"/>
    <col min="9220" max="9220" width="12.08203125" style="1" customWidth="1"/>
    <col min="9221" max="9221" width="14" style="1" customWidth="1"/>
    <col min="9222" max="9472" width="9" style="1"/>
    <col min="9473" max="9473" width="28.9140625" style="1" customWidth="1"/>
    <col min="9474" max="9474" width="12.08203125" style="1" customWidth="1"/>
    <col min="9475" max="9475" width="14" style="1" customWidth="1"/>
    <col min="9476" max="9476" width="12.08203125" style="1" customWidth="1"/>
    <col min="9477" max="9477" width="14" style="1" customWidth="1"/>
    <col min="9478" max="9728" width="9" style="1"/>
    <col min="9729" max="9729" width="28.9140625" style="1" customWidth="1"/>
    <col min="9730" max="9730" width="12.08203125" style="1" customWidth="1"/>
    <col min="9731" max="9731" width="14" style="1" customWidth="1"/>
    <col min="9732" max="9732" width="12.08203125" style="1" customWidth="1"/>
    <col min="9733" max="9733" width="14" style="1" customWidth="1"/>
    <col min="9734" max="9984" width="9" style="1"/>
    <col min="9985" max="9985" width="28.9140625" style="1" customWidth="1"/>
    <col min="9986" max="9986" width="12.08203125" style="1" customWidth="1"/>
    <col min="9987" max="9987" width="14" style="1" customWidth="1"/>
    <col min="9988" max="9988" width="12.08203125" style="1" customWidth="1"/>
    <col min="9989" max="9989" width="14" style="1" customWidth="1"/>
    <col min="9990" max="10240" width="9" style="1"/>
    <col min="10241" max="10241" width="28.9140625" style="1" customWidth="1"/>
    <col min="10242" max="10242" width="12.08203125" style="1" customWidth="1"/>
    <col min="10243" max="10243" width="14" style="1" customWidth="1"/>
    <col min="10244" max="10244" width="12.08203125" style="1" customWidth="1"/>
    <col min="10245" max="10245" width="14" style="1" customWidth="1"/>
    <col min="10246" max="10496" width="9" style="1"/>
    <col min="10497" max="10497" width="28.9140625" style="1" customWidth="1"/>
    <col min="10498" max="10498" width="12.08203125" style="1" customWidth="1"/>
    <col min="10499" max="10499" width="14" style="1" customWidth="1"/>
    <col min="10500" max="10500" width="12.08203125" style="1" customWidth="1"/>
    <col min="10501" max="10501" width="14" style="1" customWidth="1"/>
    <col min="10502" max="10752" width="9" style="1"/>
    <col min="10753" max="10753" width="28.9140625" style="1" customWidth="1"/>
    <col min="10754" max="10754" width="12.08203125" style="1" customWidth="1"/>
    <col min="10755" max="10755" width="14" style="1" customWidth="1"/>
    <col min="10756" max="10756" width="12.08203125" style="1" customWidth="1"/>
    <col min="10757" max="10757" width="14" style="1" customWidth="1"/>
    <col min="10758" max="11008" width="9" style="1"/>
    <col min="11009" max="11009" width="28.9140625" style="1" customWidth="1"/>
    <col min="11010" max="11010" width="12.08203125" style="1" customWidth="1"/>
    <col min="11011" max="11011" width="14" style="1" customWidth="1"/>
    <col min="11012" max="11012" width="12.08203125" style="1" customWidth="1"/>
    <col min="11013" max="11013" width="14" style="1" customWidth="1"/>
    <col min="11014" max="11264" width="9" style="1"/>
    <col min="11265" max="11265" width="28.9140625" style="1" customWidth="1"/>
    <col min="11266" max="11266" width="12.08203125" style="1" customWidth="1"/>
    <col min="11267" max="11267" width="14" style="1" customWidth="1"/>
    <col min="11268" max="11268" width="12.08203125" style="1" customWidth="1"/>
    <col min="11269" max="11269" width="14" style="1" customWidth="1"/>
    <col min="11270" max="11520" width="9" style="1"/>
    <col min="11521" max="11521" width="28.9140625" style="1" customWidth="1"/>
    <col min="11522" max="11522" width="12.08203125" style="1" customWidth="1"/>
    <col min="11523" max="11523" width="14" style="1" customWidth="1"/>
    <col min="11524" max="11524" width="12.08203125" style="1" customWidth="1"/>
    <col min="11525" max="11525" width="14" style="1" customWidth="1"/>
    <col min="11526" max="11776" width="9" style="1"/>
    <col min="11777" max="11777" width="28.9140625" style="1" customWidth="1"/>
    <col min="11778" max="11778" width="12.08203125" style="1" customWidth="1"/>
    <col min="11779" max="11779" width="14" style="1" customWidth="1"/>
    <col min="11780" max="11780" width="12.08203125" style="1" customWidth="1"/>
    <col min="11781" max="11781" width="14" style="1" customWidth="1"/>
    <col min="11782" max="12032" width="9" style="1"/>
    <col min="12033" max="12033" width="28.9140625" style="1" customWidth="1"/>
    <col min="12034" max="12034" width="12.08203125" style="1" customWidth="1"/>
    <col min="12035" max="12035" width="14" style="1" customWidth="1"/>
    <col min="12036" max="12036" width="12.08203125" style="1" customWidth="1"/>
    <col min="12037" max="12037" width="14" style="1" customWidth="1"/>
    <col min="12038" max="12288" width="9" style="1"/>
    <col min="12289" max="12289" width="28.9140625" style="1" customWidth="1"/>
    <col min="12290" max="12290" width="12.08203125" style="1" customWidth="1"/>
    <col min="12291" max="12291" width="14" style="1" customWidth="1"/>
    <col min="12292" max="12292" width="12.08203125" style="1" customWidth="1"/>
    <col min="12293" max="12293" width="14" style="1" customWidth="1"/>
    <col min="12294" max="12544" width="9" style="1"/>
    <col min="12545" max="12545" width="28.9140625" style="1" customWidth="1"/>
    <col min="12546" max="12546" width="12.08203125" style="1" customWidth="1"/>
    <col min="12547" max="12547" width="14" style="1" customWidth="1"/>
    <col min="12548" max="12548" width="12.08203125" style="1" customWidth="1"/>
    <col min="12549" max="12549" width="14" style="1" customWidth="1"/>
    <col min="12550" max="12800" width="9" style="1"/>
    <col min="12801" max="12801" width="28.9140625" style="1" customWidth="1"/>
    <col min="12802" max="12802" width="12.08203125" style="1" customWidth="1"/>
    <col min="12803" max="12803" width="14" style="1" customWidth="1"/>
    <col min="12804" max="12804" width="12.08203125" style="1" customWidth="1"/>
    <col min="12805" max="12805" width="14" style="1" customWidth="1"/>
    <col min="12806" max="13056" width="9" style="1"/>
    <col min="13057" max="13057" width="28.9140625" style="1" customWidth="1"/>
    <col min="13058" max="13058" width="12.08203125" style="1" customWidth="1"/>
    <col min="13059" max="13059" width="14" style="1" customWidth="1"/>
    <col min="13060" max="13060" width="12.08203125" style="1" customWidth="1"/>
    <col min="13061" max="13061" width="14" style="1" customWidth="1"/>
    <col min="13062" max="13312" width="9" style="1"/>
    <col min="13313" max="13313" width="28.9140625" style="1" customWidth="1"/>
    <col min="13314" max="13314" width="12.08203125" style="1" customWidth="1"/>
    <col min="13315" max="13315" width="14" style="1" customWidth="1"/>
    <col min="13316" max="13316" width="12.08203125" style="1" customWidth="1"/>
    <col min="13317" max="13317" width="14" style="1" customWidth="1"/>
    <col min="13318" max="13568" width="9" style="1"/>
    <col min="13569" max="13569" width="28.9140625" style="1" customWidth="1"/>
    <col min="13570" max="13570" width="12.08203125" style="1" customWidth="1"/>
    <col min="13571" max="13571" width="14" style="1" customWidth="1"/>
    <col min="13572" max="13572" width="12.08203125" style="1" customWidth="1"/>
    <col min="13573" max="13573" width="14" style="1" customWidth="1"/>
    <col min="13574" max="13824" width="9" style="1"/>
    <col min="13825" max="13825" width="28.9140625" style="1" customWidth="1"/>
    <col min="13826" max="13826" width="12.08203125" style="1" customWidth="1"/>
    <col min="13827" max="13827" width="14" style="1" customWidth="1"/>
    <col min="13828" max="13828" width="12.08203125" style="1" customWidth="1"/>
    <col min="13829" max="13829" width="14" style="1" customWidth="1"/>
    <col min="13830" max="14080" width="9" style="1"/>
    <col min="14081" max="14081" width="28.9140625" style="1" customWidth="1"/>
    <col min="14082" max="14082" width="12.08203125" style="1" customWidth="1"/>
    <col min="14083" max="14083" width="14" style="1" customWidth="1"/>
    <col min="14084" max="14084" width="12.08203125" style="1" customWidth="1"/>
    <col min="14085" max="14085" width="14" style="1" customWidth="1"/>
    <col min="14086" max="14336" width="9" style="1"/>
    <col min="14337" max="14337" width="28.9140625" style="1" customWidth="1"/>
    <col min="14338" max="14338" width="12.08203125" style="1" customWidth="1"/>
    <col min="14339" max="14339" width="14" style="1" customWidth="1"/>
    <col min="14340" max="14340" width="12.08203125" style="1" customWidth="1"/>
    <col min="14341" max="14341" width="14" style="1" customWidth="1"/>
    <col min="14342" max="14592" width="9" style="1"/>
    <col min="14593" max="14593" width="28.9140625" style="1" customWidth="1"/>
    <col min="14594" max="14594" width="12.08203125" style="1" customWidth="1"/>
    <col min="14595" max="14595" width="14" style="1" customWidth="1"/>
    <col min="14596" max="14596" width="12.08203125" style="1" customWidth="1"/>
    <col min="14597" max="14597" width="14" style="1" customWidth="1"/>
    <col min="14598" max="14848" width="9" style="1"/>
    <col min="14849" max="14849" width="28.9140625" style="1" customWidth="1"/>
    <col min="14850" max="14850" width="12.08203125" style="1" customWidth="1"/>
    <col min="14851" max="14851" width="14" style="1" customWidth="1"/>
    <col min="14852" max="14852" width="12.08203125" style="1" customWidth="1"/>
    <col min="14853" max="14853" width="14" style="1" customWidth="1"/>
    <col min="14854" max="15104" width="9" style="1"/>
    <col min="15105" max="15105" width="28.9140625" style="1" customWidth="1"/>
    <col min="15106" max="15106" width="12.08203125" style="1" customWidth="1"/>
    <col min="15107" max="15107" width="14" style="1" customWidth="1"/>
    <col min="15108" max="15108" width="12.08203125" style="1" customWidth="1"/>
    <col min="15109" max="15109" width="14" style="1" customWidth="1"/>
    <col min="15110" max="15360" width="9" style="1"/>
    <col min="15361" max="15361" width="28.9140625" style="1" customWidth="1"/>
    <col min="15362" max="15362" width="12.08203125" style="1" customWidth="1"/>
    <col min="15363" max="15363" width="14" style="1" customWidth="1"/>
    <col min="15364" max="15364" width="12.08203125" style="1" customWidth="1"/>
    <col min="15365" max="15365" width="14" style="1" customWidth="1"/>
    <col min="15366" max="15616" width="9" style="1"/>
    <col min="15617" max="15617" width="28.9140625" style="1" customWidth="1"/>
    <col min="15618" max="15618" width="12.08203125" style="1" customWidth="1"/>
    <col min="15619" max="15619" width="14" style="1" customWidth="1"/>
    <col min="15620" max="15620" width="12.08203125" style="1" customWidth="1"/>
    <col min="15621" max="15621" width="14" style="1" customWidth="1"/>
    <col min="15622" max="15872" width="9" style="1"/>
    <col min="15873" max="15873" width="28.9140625" style="1" customWidth="1"/>
    <col min="15874" max="15874" width="12.08203125" style="1" customWidth="1"/>
    <col min="15875" max="15875" width="14" style="1" customWidth="1"/>
    <col min="15876" max="15876" width="12.08203125" style="1" customWidth="1"/>
    <col min="15877" max="15877" width="14" style="1" customWidth="1"/>
    <col min="15878" max="16128" width="9" style="1"/>
    <col min="16129" max="16129" width="28.9140625" style="1" customWidth="1"/>
    <col min="16130" max="16130" width="12.08203125" style="1" customWidth="1"/>
    <col min="16131" max="16131" width="14" style="1" customWidth="1"/>
    <col min="16132" max="16132" width="12.08203125" style="1" customWidth="1"/>
    <col min="16133" max="16133" width="14" style="1" customWidth="1"/>
    <col min="16134" max="16384" width="9" style="1"/>
  </cols>
  <sheetData>
    <row r="1" spans="1:8" ht="28.5" customHeight="1">
      <c r="A1" s="3031" t="s">
        <v>2551</v>
      </c>
      <c r="B1" s="3031"/>
      <c r="C1" s="3031"/>
      <c r="D1" s="3031"/>
      <c r="E1" s="3031"/>
    </row>
    <row r="2" spans="1:8" ht="9.65" customHeight="1"/>
    <row r="3" spans="1:8" ht="13.5" customHeight="1">
      <c r="A3" s="3032" t="s">
        <v>2745</v>
      </c>
      <c r="B3" s="3032"/>
      <c r="C3" s="3032"/>
      <c r="D3" s="3032"/>
      <c r="E3" s="3032"/>
    </row>
    <row r="4" spans="1:8" ht="1.4" customHeight="1">
      <c r="A4" s="3032"/>
      <c r="B4" s="3032"/>
      <c r="C4" s="3032"/>
      <c r="D4" s="3032"/>
      <c r="E4" s="3032"/>
    </row>
    <row r="5" spans="1:8" ht="12" customHeight="1">
      <c r="A5" s="3032" t="s">
        <v>2746</v>
      </c>
      <c r="B5" s="3032"/>
      <c r="C5" s="3032"/>
      <c r="D5" s="3032"/>
      <c r="E5" s="3032"/>
    </row>
    <row r="6" spans="1:8" ht="3.75" customHeight="1"/>
    <row r="7" spans="1:8" ht="14.25" customHeight="1">
      <c r="A7" s="1493" t="s">
        <v>9387</v>
      </c>
      <c r="E7" s="1494" t="s">
        <v>415</v>
      </c>
    </row>
    <row r="8" spans="1:8" ht="2.9" customHeight="1" thickBot="1"/>
    <row r="9" spans="1:8" ht="15" customHeight="1" thickBot="1">
      <c r="A9" s="3033" t="s">
        <v>2554</v>
      </c>
      <c r="B9" s="3041" t="s">
        <v>2747</v>
      </c>
      <c r="C9" s="3041"/>
      <c r="D9" s="3042" t="s">
        <v>2748</v>
      </c>
      <c r="E9" s="3043"/>
    </row>
    <row r="10" spans="1:8" ht="15" customHeight="1" thickBot="1">
      <c r="A10" s="3040"/>
      <c r="B10" s="3044" t="s">
        <v>2557</v>
      </c>
      <c r="C10" s="3044"/>
      <c r="D10" s="3045" t="s">
        <v>2557</v>
      </c>
      <c r="E10" s="3046"/>
    </row>
    <row r="11" spans="1:8" ht="15.75" customHeight="1">
      <c r="A11" s="1495" t="s">
        <v>2558</v>
      </c>
      <c r="B11" s="1496"/>
      <c r="C11" s="1496"/>
      <c r="D11" s="1496"/>
      <c r="E11" s="1497"/>
      <c r="H11" s="1498"/>
    </row>
    <row r="12" spans="1:8" ht="15.75" customHeight="1">
      <c r="A12" s="1499" t="s">
        <v>2559</v>
      </c>
      <c r="B12" s="1500"/>
      <c r="C12" s="1500">
        <f>C13+C23</f>
        <v>1756497862</v>
      </c>
      <c r="D12" s="1500"/>
      <c r="E12" s="1501">
        <v>2778560708</v>
      </c>
      <c r="H12" s="1498"/>
    </row>
    <row r="13" spans="1:8" ht="15.75" customHeight="1">
      <c r="A13" s="1502" t="s">
        <v>2560</v>
      </c>
      <c r="B13" s="1500"/>
      <c r="C13" s="1500">
        <f>SUM(C14:C22)</f>
        <v>1328997862</v>
      </c>
      <c r="D13" s="1500"/>
      <c r="E13" s="1501">
        <v>2342060708</v>
      </c>
      <c r="H13" s="1498"/>
    </row>
    <row r="14" spans="1:8" ht="15.75" customHeight="1">
      <c r="A14" s="1503" t="s">
        <v>2749</v>
      </c>
      <c r="B14" s="1504"/>
      <c r="C14" s="1504">
        <v>789355</v>
      </c>
      <c r="D14" s="1504"/>
      <c r="E14" s="1505">
        <v>1878705</v>
      </c>
      <c r="H14" s="1498"/>
    </row>
    <row r="15" spans="1:8" ht="15.75" customHeight="1">
      <c r="A15" s="1503" t="s">
        <v>2561</v>
      </c>
      <c r="B15" s="1504"/>
      <c r="C15" s="1504">
        <v>744159384</v>
      </c>
      <c r="D15" s="1504"/>
      <c r="E15" s="1505">
        <v>1687634278</v>
      </c>
      <c r="H15" s="1498"/>
    </row>
    <row r="16" spans="1:8" ht="15.75" customHeight="1">
      <c r="A16" s="1503" t="s">
        <v>2562</v>
      </c>
      <c r="B16" s="1504"/>
      <c r="C16" s="1504">
        <v>257979556</v>
      </c>
      <c r="D16" s="1504"/>
      <c r="E16" s="1505">
        <v>254109811</v>
      </c>
      <c r="H16" s="1498"/>
    </row>
    <row r="17" spans="1:8" ht="15.75" customHeight="1">
      <c r="A17" s="1503" t="s">
        <v>2563</v>
      </c>
      <c r="B17" s="1504">
        <v>302204739</v>
      </c>
      <c r="C17" s="1504"/>
      <c r="D17" s="1504">
        <v>366304433</v>
      </c>
      <c r="E17" s="1505"/>
      <c r="H17" s="1498"/>
    </row>
    <row r="18" spans="1:8" ht="15.75" customHeight="1">
      <c r="A18" s="1503" t="s">
        <v>2564</v>
      </c>
      <c r="B18" s="1506">
        <v>880000</v>
      </c>
      <c r="C18" s="1504">
        <v>301324739</v>
      </c>
      <c r="D18" s="1506">
        <v>880000</v>
      </c>
      <c r="E18" s="1505">
        <v>365424433</v>
      </c>
      <c r="H18" s="1498"/>
    </row>
    <row r="19" spans="1:8" ht="15.75" customHeight="1">
      <c r="A19" s="1503" t="s">
        <v>2565</v>
      </c>
      <c r="B19" s="1504"/>
      <c r="C19" s="1504">
        <v>2020520</v>
      </c>
      <c r="D19" s="1504"/>
      <c r="E19" s="1505">
        <v>79540</v>
      </c>
      <c r="G19" s="1314" t="s">
        <v>2750</v>
      </c>
      <c r="H19" s="1507">
        <f>C14+C15</f>
        <v>744948739</v>
      </c>
    </row>
    <row r="20" spans="1:8" ht="15.75" customHeight="1">
      <c r="A20" s="1503" t="s">
        <v>2566</v>
      </c>
      <c r="B20" s="1504"/>
      <c r="C20" s="1504">
        <v>315678</v>
      </c>
      <c r="D20" s="1504"/>
      <c r="E20" s="1505">
        <v>383111</v>
      </c>
      <c r="G20" s="1314" t="s">
        <v>2751</v>
      </c>
      <c r="H20" s="1507">
        <v>0</v>
      </c>
    </row>
    <row r="21" spans="1:8" ht="15.75" customHeight="1">
      <c r="A21" s="1503" t="s">
        <v>2752</v>
      </c>
      <c r="B21" s="1504"/>
      <c r="C21" s="1504">
        <v>0</v>
      </c>
      <c r="D21" s="1504"/>
      <c r="E21" s="1505">
        <v>383111</v>
      </c>
      <c r="H21" s="1498"/>
    </row>
    <row r="22" spans="1:8" ht="15.75" customHeight="1">
      <c r="A22" s="1503" t="s">
        <v>2567</v>
      </c>
      <c r="B22" s="1504"/>
      <c r="C22" s="1504">
        <v>22408630</v>
      </c>
      <c r="D22" s="1504"/>
      <c r="E22" s="1505">
        <v>32550830</v>
      </c>
      <c r="H22" s="1498"/>
    </row>
    <row r="23" spans="1:8" ht="15.75" customHeight="1">
      <c r="A23" s="1502" t="s">
        <v>2568</v>
      </c>
      <c r="B23" s="1500"/>
      <c r="C23" s="1500">
        <f>C24</f>
        <v>427500000</v>
      </c>
      <c r="D23" s="1500"/>
      <c r="E23" s="1501">
        <v>436500000</v>
      </c>
      <c r="H23" s="1498"/>
    </row>
    <row r="24" spans="1:8" ht="15.75" customHeight="1">
      <c r="A24" s="1503" t="s">
        <v>2753</v>
      </c>
      <c r="B24" s="1504"/>
      <c r="C24" s="1504">
        <v>427500000</v>
      </c>
      <c r="D24" s="1504"/>
      <c r="E24" s="1505">
        <v>436500000</v>
      </c>
      <c r="G24" s="1" t="s">
        <v>2754</v>
      </c>
      <c r="H24" s="1498">
        <f>C78</f>
        <v>457257407</v>
      </c>
    </row>
    <row r="25" spans="1:8" ht="15.75" customHeight="1">
      <c r="A25" s="1502" t="s">
        <v>2569</v>
      </c>
      <c r="B25" s="1500"/>
      <c r="C25" s="1500">
        <f>C26+C27+C34+C36</f>
        <v>510456157</v>
      </c>
      <c r="D25" s="1500"/>
      <c r="E25" s="1501">
        <v>513222768</v>
      </c>
      <c r="G25" s="1" t="s">
        <v>2755</v>
      </c>
      <c r="H25" s="1498">
        <v>1044312268</v>
      </c>
    </row>
    <row r="26" spans="1:8" ht="15.75" customHeight="1">
      <c r="A26" s="1502" t="s">
        <v>2570</v>
      </c>
      <c r="B26" s="1500"/>
      <c r="C26" s="1500">
        <v>0</v>
      </c>
      <c r="D26" s="1500"/>
      <c r="E26" s="1501">
        <v>0</v>
      </c>
      <c r="G26" s="1" t="s">
        <v>2756</v>
      </c>
      <c r="H26" s="1498">
        <v>0</v>
      </c>
    </row>
    <row r="27" spans="1:8" ht="15.75" customHeight="1">
      <c r="A27" s="1502" t="s">
        <v>2571</v>
      </c>
      <c r="B27" s="1500"/>
      <c r="C27" s="1500">
        <v>17683649</v>
      </c>
      <c r="D27" s="1500"/>
      <c r="E27" s="1501">
        <v>22558260</v>
      </c>
      <c r="H27" s="1498"/>
    </row>
    <row r="28" spans="1:8" ht="15.75" customHeight="1">
      <c r="A28" s="1503" t="s">
        <v>2757</v>
      </c>
      <c r="B28" s="1504">
        <v>24113756</v>
      </c>
      <c r="C28" s="1504"/>
      <c r="D28" s="1504">
        <v>24113756</v>
      </c>
      <c r="E28" s="1505"/>
      <c r="G28" s="1" t="s">
        <v>2758</v>
      </c>
      <c r="H28" s="1498">
        <f>H24+H25+H26</f>
        <v>1501569675</v>
      </c>
    </row>
    <row r="29" spans="1:8" ht="15.75" customHeight="1">
      <c r="A29" s="1503" t="s">
        <v>2573</v>
      </c>
      <c r="B29" s="1506">
        <v>8439814</v>
      </c>
      <c r="C29" s="1504">
        <f>B28-B29</f>
        <v>15673942</v>
      </c>
      <c r="D29" s="1506">
        <v>3617063</v>
      </c>
      <c r="E29" s="1505">
        <v>20496693</v>
      </c>
      <c r="H29" s="1498"/>
    </row>
    <row r="30" spans="1:8" ht="15.75" customHeight="1">
      <c r="A30" s="1503" t="s">
        <v>2572</v>
      </c>
      <c r="B30" s="1504">
        <v>2475037</v>
      </c>
      <c r="C30" s="1504"/>
      <c r="D30" s="1504">
        <v>2475037</v>
      </c>
      <c r="E30" s="1505"/>
      <c r="H30" s="1498"/>
    </row>
    <row r="31" spans="1:8" ht="15.75" customHeight="1">
      <c r="A31" s="1503" t="s">
        <v>2573</v>
      </c>
      <c r="B31" s="1506">
        <v>908477</v>
      </c>
      <c r="C31" s="1504">
        <f>B30-B31</f>
        <v>1566560</v>
      </c>
      <c r="D31" s="1506">
        <v>413470</v>
      </c>
      <c r="E31" s="1505">
        <v>2061567</v>
      </c>
      <c r="H31" s="1498"/>
    </row>
    <row r="32" spans="1:8" ht="15.75" customHeight="1">
      <c r="A32" s="1503" t="s">
        <v>2759</v>
      </c>
      <c r="B32" s="1504">
        <v>71713520</v>
      </c>
      <c r="C32" s="1504"/>
      <c r="D32" s="1504"/>
      <c r="E32" s="1505"/>
      <c r="H32" s="1498"/>
    </row>
    <row r="33" spans="1:8" ht="15.75" customHeight="1">
      <c r="A33" s="1503" t="s">
        <v>2573</v>
      </c>
      <c r="B33" s="1506">
        <v>39116460</v>
      </c>
      <c r="C33" s="1504">
        <f>B32-B33</f>
        <v>32597060</v>
      </c>
      <c r="D33" s="1506"/>
      <c r="E33" s="1505"/>
      <c r="H33" s="1498"/>
    </row>
    <row r="34" spans="1:8" ht="15.75" customHeight="1">
      <c r="A34" s="1502" t="s">
        <v>2576</v>
      </c>
      <c r="B34" s="1500"/>
      <c r="C34" s="1500">
        <f>C35</f>
        <v>1201667</v>
      </c>
      <c r="D34" s="1500"/>
      <c r="E34" s="1501">
        <v>1613667</v>
      </c>
      <c r="H34" s="1498"/>
    </row>
    <row r="35" spans="1:8" ht="15.75" customHeight="1">
      <c r="A35" s="1503" t="s">
        <v>2760</v>
      </c>
      <c r="B35" s="1504"/>
      <c r="C35" s="1504">
        <v>1201667</v>
      </c>
      <c r="D35" s="1504"/>
      <c r="E35" s="1505">
        <v>1613667</v>
      </c>
      <c r="H35" s="1498"/>
    </row>
    <row r="36" spans="1:8" ht="15.75" customHeight="1">
      <c r="A36" s="1502" t="s">
        <v>2577</v>
      </c>
      <c r="B36" s="1500"/>
      <c r="C36" s="1500">
        <f>SUM(C37:C38)</f>
        <v>491570841</v>
      </c>
      <c r="D36" s="1500"/>
      <c r="E36" s="1501">
        <v>489050841</v>
      </c>
      <c r="H36" s="1498"/>
    </row>
    <row r="37" spans="1:8" ht="15.75" customHeight="1">
      <c r="A37" s="1503" t="s">
        <v>2761</v>
      </c>
      <c r="B37" s="1504"/>
      <c r="C37" s="1504">
        <v>489050841</v>
      </c>
      <c r="D37" s="1504"/>
      <c r="E37" s="1505">
        <v>489050841</v>
      </c>
      <c r="H37" s="1498"/>
    </row>
    <row r="38" spans="1:8" ht="15.75" customHeight="1">
      <c r="A38" s="1503" t="s">
        <v>2762</v>
      </c>
      <c r="B38" s="1504"/>
      <c r="C38" s="1504">
        <v>2520000</v>
      </c>
      <c r="D38" s="1504"/>
      <c r="E38" s="1505"/>
      <c r="H38" s="1498"/>
    </row>
    <row r="39" spans="1:8" ht="15.75" customHeight="1">
      <c r="A39" s="1502" t="s">
        <v>2579</v>
      </c>
      <c r="B39" s="1500"/>
      <c r="C39" s="1500">
        <f>C12+C25</f>
        <v>2266954019</v>
      </c>
      <c r="D39" s="1500"/>
      <c r="E39" s="1501">
        <v>3291783476</v>
      </c>
      <c r="H39" s="1498"/>
    </row>
    <row r="40" spans="1:8" ht="15.75" customHeight="1">
      <c r="A40" s="1502" t="s">
        <v>2580</v>
      </c>
      <c r="B40" s="1500"/>
      <c r="C40" s="1500"/>
      <c r="D40" s="1500"/>
      <c r="E40" s="1501"/>
      <c r="H40" s="1498"/>
    </row>
    <row r="41" spans="1:8" ht="15.75" customHeight="1">
      <c r="A41" s="1502" t="s">
        <v>2581</v>
      </c>
      <c r="B41" s="1500"/>
      <c r="C41" s="1500">
        <f>SUM(C42:C47)</f>
        <v>960506532</v>
      </c>
      <c r="D41" s="1500"/>
      <c r="E41" s="1501">
        <v>1212846349</v>
      </c>
      <c r="H41" s="1498"/>
    </row>
    <row r="42" spans="1:8" ht="15.75" customHeight="1">
      <c r="A42" s="1503" t="s">
        <v>2582</v>
      </c>
      <c r="B42" s="1504"/>
      <c r="C42" s="1504">
        <v>767806281</v>
      </c>
      <c r="D42" s="1504"/>
      <c r="E42" s="1505">
        <v>1028820134</v>
      </c>
      <c r="H42" s="1498"/>
    </row>
    <row r="43" spans="1:8" ht="15.75" customHeight="1">
      <c r="A43" s="1503" t="s">
        <v>2583</v>
      </c>
      <c r="B43" s="1504"/>
      <c r="C43" s="1504">
        <v>17543890</v>
      </c>
      <c r="D43" s="1504"/>
      <c r="E43" s="1505">
        <v>13739831</v>
      </c>
      <c r="H43" s="1498"/>
    </row>
    <row r="44" spans="1:8" ht="15.75" customHeight="1">
      <c r="A44" s="1503" t="s">
        <v>2763</v>
      </c>
      <c r="B44" s="1504"/>
      <c r="C44" s="1504">
        <v>0</v>
      </c>
      <c r="D44" s="1504"/>
      <c r="E44" s="1505">
        <v>0</v>
      </c>
      <c r="H44" s="1498"/>
    </row>
    <row r="45" spans="1:8" ht="15.75" customHeight="1">
      <c r="A45" s="1503" t="s">
        <v>2584</v>
      </c>
      <c r="B45" s="1504"/>
      <c r="C45" s="1504">
        <v>141862608</v>
      </c>
      <c r="D45" s="1504"/>
      <c r="E45" s="1505">
        <v>170286384</v>
      </c>
      <c r="G45" s="1" t="s">
        <v>2764</v>
      </c>
      <c r="H45" s="1498">
        <v>168389168</v>
      </c>
    </row>
    <row r="46" spans="1:8" ht="15.75" customHeight="1">
      <c r="A46" s="1503" t="s">
        <v>2765</v>
      </c>
      <c r="B46" s="1504"/>
      <c r="C46" s="1504">
        <v>33950000</v>
      </c>
      <c r="D46" s="1504"/>
      <c r="E46" s="1505"/>
      <c r="H46" s="1498"/>
    </row>
    <row r="47" spans="1:8" ht="15.75" customHeight="1">
      <c r="A47" s="1503" t="s">
        <v>2766</v>
      </c>
      <c r="B47" s="1504"/>
      <c r="C47" s="1504">
        <v>-656247</v>
      </c>
      <c r="D47" s="1504"/>
      <c r="E47" s="1505"/>
      <c r="H47" s="1498"/>
    </row>
    <row r="48" spans="1:8" ht="15.75" customHeight="1">
      <c r="A48" s="1502" t="s">
        <v>2587</v>
      </c>
      <c r="B48" s="1500"/>
      <c r="C48" s="1500">
        <f>SUM(C49:C50)</f>
        <v>881343993</v>
      </c>
      <c r="D48" s="1500"/>
      <c r="E48" s="1501">
        <v>1231831117</v>
      </c>
      <c r="H48" s="1498"/>
    </row>
    <row r="49" spans="1:8" ht="15.75" customHeight="1">
      <c r="A49" s="1503" t="s">
        <v>2588</v>
      </c>
      <c r="B49" s="1504"/>
      <c r="C49" s="1504">
        <v>870534281</v>
      </c>
      <c r="D49" s="1504"/>
      <c r="E49" s="1505">
        <v>1221021405</v>
      </c>
      <c r="G49" s="1" t="s">
        <v>2767</v>
      </c>
      <c r="H49" s="1498">
        <v>183348624</v>
      </c>
    </row>
    <row r="50" spans="1:8" ht="15.75" customHeight="1">
      <c r="A50" s="1503" t="s">
        <v>2768</v>
      </c>
      <c r="B50" s="1504"/>
      <c r="C50" s="1504">
        <v>10809712</v>
      </c>
      <c r="D50" s="1504"/>
      <c r="E50" s="1505">
        <v>10809712</v>
      </c>
      <c r="H50" s="1498"/>
    </row>
    <row r="51" spans="1:8" ht="15.75" customHeight="1">
      <c r="A51" s="1502" t="s">
        <v>2589</v>
      </c>
      <c r="B51" s="1500"/>
      <c r="C51" s="1500">
        <f>C41+C48</f>
        <v>1841850525</v>
      </c>
      <c r="D51" s="1500"/>
      <c r="E51" s="1501">
        <v>2444677466</v>
      </c>
      <c r="H51" s="1498"/>
    </row>
    <row r="52" spans="1:8" ht="15.75" customHeight="1">
      <c r="A52" s="1502" t="s">
        <v>2590</v>
      </c>
      <c r="B52" s="1500"/>
      <c r="C52" s="1500"/>
      <c r="D52" s="1500"/>
      <c r="E52" s="1501"/>
      <c r="H52" s="1498"/>
    </row>
    <row r="53" spans="1:8" ht="15.75" customHeight="1">
      <c r="A53" s="1502" t="s">
        <v>2591</v>
      </c>
      <c r="B53" s="1500"/>
      <c r="C53" s="1500">
        <v>50000000</v>
      </c>
      <c r="D53" s="1500"/>
      <c r="E53" s="1501">
        <v>50000000</v>
      </c>
      <c r="H53" s="1498"/>
    </row>
    <row r="54" spans="1:8" ht="15.75" customHeight="1" thickBot="1">
      <c r="A54" s="1508" t="s">
        <v>2592</v>
      </c>
      <c r="B54" s="1509"/>
      <c r="C54" s="1509">
        <v>50000000</v>
      </c>
      <c r="D54" s="1510"/>
      <c r="E54" s="1511">
        <v>50000000</v>
      </c>
      <c r="H54" s="1498"/>
    </row>
    <row r="55" spans="1:8" ht="7.5" customHeight="1">
      <c r="H55" s="1498"/>
    </row>
    <row r="56" spans="1:8">
      <c r="H56" s="1498"/>
    </row>
    <row r="57" spans="1:8">
      <c r="H57" s="1498"/>
    </row>
    <row r="58" spans="1:8" ht="28.5" customHeight="1">
      <c r="A58" s="3031" t="s">
        <v>2551</v>
      </c>
      <c r="B58" s="3031"/>
      <c r="C58" s="3031"/>
      <c r="D58" s="3031"/>
      <c r="E58" s="3031"/>
      <c r="H58" s="1498"/>
    </row>
    <row r="59" spans="1:8" ht="9.65" customHeight="1">
      <c r="H59" s="1498"/>
    </row>
    <row r="60" spans="1:8" ht="13.5" customHeight="1">
      <c r="A60" s="3032" t="s">
        <v>2745</v>
      </c>
      <c r="B60" s="3032"/>
      <c r="C60" s="3032"/>
      <c r="D60" s="3032"/>
      <c r="E60" s="3032"/>
      <c r="H60" s="1498"/>
    </row>
    <row r="61" spans="1:8" ht="1.4" customHeight="1">
      <c r="A61" s="3032"/>
      <c r="B61" s="3032"/>
      <c r="C61" s="3032"/>
      <c r="D61" s="3032"/>
      <c r="E61" s="3032"/>
      <c r="H61" s="1498"/>
    </row>
    <row r="62" spans="1:8" ht="12" customHeight="1">
      <c r="A62" s="3032" t="s">
        <v>2746</v>
      </c>
      <c r="B62" s="3032"/>
      <c r="C62" s="3032"/>
      <c r="D62" s="3032"/>
      <c r="E62" s="3032"/>
      <c r="H62" s="1498"/>
    </row>
    <row r="63" spans="1:8" ht="3.75" customHeight="1">
      <c r="H63" s="1498"/>
    </row>
    <row r="64" spans="1:8" ht="14.25" customHeight="1">
      <c r="A64" s="1493" t="s">
        <v>9387</v>
      </c>
      <c r="E64" s="1494" t="s">
        <v>415</v>
      </c>
      <c r="H64" s="1498"/>
    </row>
    <row r="65" spans="1:8" ht="2.9" customHeight="1" thickBot="1">
      <c r="H65" s="1498"/>
    </row>
    <row r="66" spans="1:8" ht="15" customHeight="1" thickBot="1">
      <c r="A66" s="3033" t="s">
        <v>2554</v>
      </c>
      <c r="B66" s="3035" t="s">
        <v>2747</v>
      </c>
      <c r="C66" s="3035"/>
      <c r="D66" s="3036" t="s">
        <v>2748</v>
      </c>
      <c r="E66" s="3036"/>
      <c r="H66" s="1498"/>
    </row>
    <row r="67" spans="1:8" ht="15" customHeight="1" thickBot="1">
      <c r="A67" s="3034"/>
      <c r="B67" s="3037" t="s">
        <v>2557</v>
      </c>
      <c r="C67" s="3037"/>
      <c r="D67" s="3038" t="s">
        <v>2557</v>
      </c>
      <c r="E67" s="3039"/>
      <c r="H67" s="1498"/>
    </row>
    <row r="68" spans="1:8" ht="15.75" customHeight="1">
      <c r="A68" s="1502" t="s">
        <v>2593</v>
      </c>
      <c r="B68" s="1500"/>
      <c r="C68" s="1500">
        <v>0</v>
      </c>
      <c r="D68" s="1377"/>
      <c r="E68" s="1378">
        <v>0</v>
      </c>
      <c r="H68" s="1498"/>
    </row>
    <row r="69" spans="1:8" ht="15.75" customHeight="1">
      <c r="A69" s="1502" t="s">
        <v>2594</v>
      </c>
      <c r="B69" s="1500"/>
      <c r="C69" s="1500">
        <v>0</v>
      </c>
      <c r="D69" s="1377"/>
      <c r="E69" s="1378">
        <v>0</v>
      </c>
      <c r="H69" s="1498"/>
    </row>
    <row r="70" spans="1:8" ht="15.75" customHeight="1">
      <c r="A70" s="1502" t="s">
        <v>2595</v>
      </c>
      <c r="B70" s="1500"/>
      <c r="C70" s="1378">
        <f>C71</f>
        <v>139712407</v>
      </c>
      <c r="D70" s="1377"/>
      <c r="E70" s="1378">
        <v>38325340</v>
      </c>
      <c r="H70" s="1498"/>
    </row>
    <row r="71" spans="1:8" ht="15.75" customHeight="1">
      <c r="A71" s="1503" t="s">
        <v>2596</v>
      </c>
      <c r="B71" s="1504"/>
      <c r="C71" s="1504">
        <v>139712407</v>
      </c>
      <c r="D71" s="1380"/>
      <c r="E71" s="1381">
        <v>38325340</v>
      </c>
      <c r="H71" s="1498"/>
    </row>
    <row r="72" spans="1:8" ht="15.75" customHeight="1">
      <c r="A72" s="1502" t="s">
        <v>2597</v>
      </c>
      <c r="B72" s="1500"/>
      <c r="C72" s="1500">
        <f>SUM(C73:C74)</f>
        <v>267545000</v>
      </c>
      <c r="D72" s="1377"/>
      <c r="E72" s="1378">
        <v>758780670</v>
      </c>
      <c r="H72" s="1498"/>
    </row>
    <row r="73" spans="1:8" ht="15.75" customHeight="1">
      <c r="A73" s="1503" t="s">
        <v>2598</v>
      </c>
      <c r="B73" s="1504"/>
      <c r="C73" s="1504">
        <v>20000000</v>
      </c>
      <c r="D73" s="1380"/>
      <c r="E73" s="1381">
        <v>20000000</v>
      </c>
      <c r="H73" s="1498"/>
    </row>
    <row r="74" spans="1:8" ht="15.75" customHeight="1">
      <c r="A74" s="1502" t="s">
        <v>2599</v>
      </c>
      <c r="B74" s="1500"/>
      <c r="C74" s="1500">
        <v>247545000</v>
      </c>
      <c r="D74" s="1377"/>
      <c r="E74" s="1378">
        <v>738780670</v>
      </c>
      <c r="G74" s="1512">
        <f>E74-C74</f>
        <v>491235670</v>
      </c>
      <c r="H74" s="1498"/>
    </row>
    <row r="75" spans="1:8" ht="15.75" customHeight="1">
      <c r="A75" s="1502" t="s">
        <v>2769</v>
      </c>
      <c r="B75" s="1500"/>
      <c r="C75" s="1500"/>
      <c r="D75" s="1377"/>
      <c r="E75" s="1378"/>
      <c r="G75" s="1513">
        <v>-458837708</v>
      </c>
      <c r="H75" s="1498"/>
    </row>
    <row r="76" spans="1:8" ht="15.75" customHeight="1">
      <c r="A76" s="1514" t="s">
        <v>2770</v>
      </c>
      <c r="B76" s="1504"/>
      <c r="C76" s="1504"/>
      <c r="D76" s="1380"/>
      <c r="E76" s="1381"/>
      <c r="G76" s="1512">
        <f>G74+G75</f>
        <v>32397962</v>
      </c>
      <c r="H76" s="1498"/>
    </row>
    <row r="77" spans="1:8" ht="15.75" customHeight="1">
      <c r="A77" s="1514" t="s">
        <v>2771</v>
      </c>
      <c r="B77" s="1504"/>
      <c r="C77" s="1504"/>
      <c r="D77" s="1380"/>
      <c r="E77" s="1381"/>
      <c r="G77" s="1513"/>
      <c r="H77" s="1498"/>
    </row>
    <row r="78" spans="1:8" ht="15.75" customHeight="1">
      <c r="A78" s="1502" t="s">
        <v>2603</v>
      </c>
      <c r="B78" s="1500"/>
      <c r="C78" s="1500">
        <f>C53+C70+C72</f>
        <v>457257407</v>
      </c>
      <c r="D78" s="1377"/>
      <c r="E78" s="1378">
        <v>847106010</v>
      </c>
      <c r="G78" s="1512">
        <f>E78-C78</f>
        <v>389848603</v>
      </c>
      <c r="H78" s="1498"/>
    </row>
    <row r="79" spans="1:8" ht="15.75" customHeight="1" thickBot="1">
      <c r="A79" s="1515" t="s">
        <v>2604</v>
      </c>
      <c r="B79" s="1516"/>
      <c r="C79" s="1516">
        <f>C51+C78</f>
        <v>2299107932</v>
      </c>
      <c r="D79" s="1386"/>
      <c r="E79" s="1387">
        <v>3291783476</v>
      </c>
      <c r="H79" s="1498"/>
    </row>
    <row r="80" spans="1:8" ht="409.6" customHeight="1">
      <c r="H80" s="1498"/>
    </row>
    <row r="81" spans="1:1" ht="12" customHeight="1">
      <c r="A81" s="1517" t="s">
        <v>451</v>
      </c>
    </row>
  </sheetData>
  <mergeCells count="18">
    <mergeCell ref="A1:E1"/>
    <mergeCell ref="A3:E3"/>
    <mergeCell ref="A4:E4"/>
    <mergeCell ref="A5:E5"/>
    <mergeCell ref="A9:A10"/>
    <mergeCell ref="B9:C9"/>
    <mergeCell ref="D9:E9"/>
    <mergeCell ref="B10:C10"/>
    <mergeCell ref="D10:E10"/>
    <mergeCell ref="A58:E58"/>
    <mergeCell ref="A60:E60"/>
    <mergeCell ref="A61:E61"/>
    <mergeCell ref="A62:E62"/>
    <mergeCell ref="A66:A67"/>
    <mergeCell ref="B66:C66"/>
    <mergeCell ref="D66:E66"/>
    <mergeCell ref="B67:C67"/>
    <mergeCell ref="D67:E67"/>
  </mergeCells>
  <phoneticPr fontId="3" type="noConversion"/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7C3C3D-6014-4B07-B8E2-511D0141A5CA}">
  <sheetPr>
    <tabColor rgb="FF92D050"/>
  </sheetPr>
  <dimension ref="A1:H76"/>
  <sheetViews>
    <sheetView workbookViewId="0">
      <selection activeCell="T22" sqref="A1:XFD1048576"/>
    </sheetView>
    <sheetView workbookViewId="1">
      <selection sqref="A1:E1"/>
    </sheetView>
  </sheetViews>
  <sheetFormatPr defaultRowHeight="17"/>
  <cols>
    <col min="1" max="1" width="28.9140625" style="1" customWidth="1"/>
    <col min="2" max="2" width="12.08203125" style="1" customWidth="1"/>
    <col min="3" max="3" width="14" style="1" customWidth="1"/>
    <col min="4" max="4" width="12.08203125" style="1" customWidth="1"/>
    <col min="5" max="5" width="14" style="1" customWidth="1"/>
    <col min="6" max="6" width="9" style="1"/>
    <col min="7" max="7" width="24.58203125" style="1" bestFit="1" customWidth="1"/>
    <col min="8" max="8" width="20.5" style="1" customWidth="1"/>
    <col min="9" max="256" width="9" style="1"/>
    <col min="257" max="257" width="28.9140625" style="1" customWidth="1"/>
    <col min="258" max="258" width="12.08203125" style="1" customWidth="1"/>
    <col min="259" max="259" width="14" style="1" customWidth="1"/>
    <col min="260" max="260" width="12.08203125" style="1" customWidth="1"/>
    <col min="261" max="261" width="14" style="1" customWidth="1"/>
    <col min="262" max="512" width="9" style="1"/>
    <col min="513" max="513" width="28.9140625" style="1" customWidth="1"/>
    <col min="514" max="514" width="12.08203125" style="1" customWidth="1"/>
    <col min="515" max="515" width="14" style="1" customWidth="1"/>
    <col min="516" max="516" width="12.08203125" style="1" customWidth="1"/>
    <col min="517" max="517" width="14" style="1" customWidth="1"/>
    <col min="518" max="768" width="9" style="1"/>
    <col min="769" max="769" width="28.9140625" style="1" customWidth="1"/>
    <col min="770" max="770" width="12.08203125" style="1" customWidth="1"/>
    <col min="771" max="771" width="14" style="1" customWidth="1"/>
    <col min="772" max="772" width="12.08203125" style="1" customWidth="1"/>
    <col min="773" max="773" width="14" style="1" customWidth="1"/>
    <col min="774" max="1024" width="9" style="1"/>
    <col min="1025" max="1025" width="28.9140625" style="1" customWidth="1"/>
    <col min="1026" max="1026" width="12.08203125" style="1" customWidth="1"/>
    <col min="1027" max="1027" width="14" style="1" customWidth="1"/>
    <col min="1028" max="1028" width="12.08203125" style="1" customWidth="1"/>
    <col min="1029" max="1029" width="14" style="1" customWidth="1"/>
    <col min="1030" max="1280" width="9" style="1"/>
    <col min="1281" max="1281" width="28.9140625" style="1" customWidth="1"/>
    <col min="1282" max="1282" width="12.08203125" style="1" customWidth="1"/>
    <col min="1283" max="1283" width="14" style="1" customWidth="1"/>
    <col min="1284" max="1284" width="12.08203125" style="1" customWidth="1"/>
    <col min="1285" max="1285" width="14" style="1" customWidth="1"/>
    <col min="1286" max="1536" width="9" style="1"/>
    <col min="1537" max="1537" width="28.9140625" style="1" customWidth="1"/>
    <col min="1538" max="1538" width="12.08203125" style="1" customWidth="1"/>
    <col min="1539" max="1539" width="14" style="1" customWidth="1"/>
    <col min="1540" max="1540" width="12.08203125" style="1" customWidth="1"/>
    <col min="1541" max="1541" width="14" style="1" customWidth="1"/>
    <col min="1542" max="1792" width="9" style="1"/>
    <col min="1793" max="1793" width="28.9140625" style="1" customWidth="1"/>
    <col min="1794" max="1794" width="12.08203125" style="1" customWidth="1"/>
    <col min="1795" max="1795" width="14" style="1" customWidth="1"/>
    <col min="1796" max="1796" width="12.08203125" style="1" customWidth="1"/>
    <col min="1797" max="1797" width="14" style="1" customWidth="1"/>
    <col min="1798" max="2048" width="9" style="1"/>
    <col min="2049" max="2049" width="28.9140625" style="1" customWidth="1"/>
    <col min="2050" max="2050" width="12.08203125" style="1" customWidth="1"/>
    <col min="2051" max="2051" width="14" style="1" customWidth="1"/>
    <col min="2052" max="2052" width="12.08203125" style="1" customWidth="1"/>
    <col min="2053" max="2053" width="14" style="1" customWidth="1"/>
    <col min="2054" max="2304" width="9" style="1"/>
    <col min="2305" max="2305" width="28.9140625" style="1" customWidth="1"/>
    <col min="2306" max="2306" width="12.08203125" style="1" customWidth="1"/>
    <col min="2307" max="2307" width="14" style="1" customWidth="1"/>
    <col min="2308" max="2308" width="12.08203125" style="1" customWidth="1"/>
    <col min="2309" max="2309" width="14" style="1" customWidth="1"/>
    <col min="2310" max="2560" width="9" style="1"/>
    <col min="2561" max="2561" width="28.9140625" style="1" customWidth="1"/>
    <col min="2562" max="2562" width="12.08203125" style="1" customWidth="1"/>
    <col min="2563" max="2563" width="14" style="1" customWidth="1"/>
    <col min="2564" max="2564" width="12.08203125" style="1" customWidth="1"/>
    <col min="2565" max="2565" width="14" style="1" customWidth="1"/>
    <col min="2566" max="2816" width="9" style="1"/>
    <col min="2817" max="2817" width="28.9140625" style="1" customWidth="1"/>
    <col min="2818" max="2818" width="12.08203125" style="1" customWidth="1"/>
    <col min="2819" max="2819" width="14" style="1" customWidth="1"/>
    <col min="2820" max="2820" width="12.08203125" style="1" customWidth="1"/>
    <col min="2821" max="2821" width="14" style="1" customWidth="1"/>
    <col min="2822" max="3072" width="9" style="1"/>
    <col min="3073" max="3073" width="28.9140625" style="1" customWidth="1"/>
    <col min="3074" max="3074" width="12.08203125" style="1" customWidth="1"/>
    <col min="3075" max="3075" width="14" style="1" customWidth="1"/>
    <col min="3076" max="3076" width="12.08203125" style="1" customWidth="1"/>
    <col min="3077" max="3077" width="14" style="1" customWidth="1"/>
    <col min="3078" max="3328" width="9" style="1"/>
    <col min="3329" max="3329" width="28.9140625" style="1" customWidth="1"/>
    <col min="3330" max="3330" width="12.08203125" style="1" customWidth="1"/>
    <col min="3331" max="3331" width="14" style="1" customWidth="1"/>
    <col min="3332" max="3332" width="12.08203125" style="1" customWidth="1"/>
    <col min="3333" max="3333" width="14" style="1" customWidth="1"/>
    <col min="3334" max="3584" width="9" style="1"/>
    <col min="3585" max="3585" width="28.9140625" style="1" customWidth="1"/>
    <col min="3586" max="3586" width="12.08203125" style="1" customWidth="1"/>
    <col min="3587" max="3587" width="14" style="1" customWidth="1"/>
    <col min="3588" max="3588" width="12.08203125" style="1" customWidth="1"/>
    <col min="3589" max="3589" width="14" style="1" customWidth="1"/>
    <col min="3590" max="3840" width="9" style="1"/>
    <col min="3841" max="3841" width="28.9140625" style="1" customWidth="1"/>
    <col min="3842" max="3842" width="12.08203125" style="1" customWidth="1"/>
    <col min="3843" max="3843" width="14" style="1" customWidth="1"/>
    <col min="3844" max="3844" width="12.08203125" style="1" customWidth="1"/>
    <col min="3845" max="3845" width="14" style="1" customWidth="1"/>
    <col min="3846" max="4096" width="9" style="1"/>
    <col min="4097" max="4097" width="28.9140625" style="1" customWidth="1"/>
    <col min="4098" max="4098" width="12.08203125" style="1" customWidth="1"/>
    <col min="4099" max="4099" width="14" style="1" customWidth="1"/>
    <col min="4100" max="4100" width="12.08203125" style="1" customWidth="1"/>
    <col min="4101" max="4101" width="14" style="1" customWidth="1"/>
    <col min="4102" max="4352" width="9" style="1"/>
    <col min="4353" max="4353" width="28.9140625" style="1" customWidth="1"/>
    <col min="4354" max="4354" width="12.08203125" style="1" customWidth="1"/>
    <col min="4355" max="4355" width="14" style="1" customWidth="1"/>
    <col min="4356" max="4356" width="12.08203125" style="1" customWidth="1"/>
    <col min="4357" max="4357" width="14" style="1" customWidth="1"/>
    <col min="4358" max="4608" width="9" style="1"/>
    <col min="4609" max="4609" width="28.9140625" style="1" customWidth="1"/>
    <col min="4610" max="4610" width="12.08203125" style="1" customWidth="1"/>
    <col min="4611" max="4611" width="14" style="1" customWidth="1"/>
    <col min="4612" max="4612" width="12.08203125" style="1" customWidth="1"/>
    <col min="4613" max="4613" width="14" style="1" customWidth="1"/>
    <col min="4614" max="4864" width="9" style="1"/>
    <col min="4865" max="4865" width="28.9140625" style="1" customWidth="1"/>
    <col min="4866" max="4866" width="12.08203125" style="1" customWidth="1"/>
    <col min="4867" max="4867" width="14" style="1" customWidth="1"/>
    <col min="4868" max="4868" width="12.08203125" style="1" customWidth="1"/>
    <col min="4869" max="4869" width="14" style="1" customWidth="1"/>
    <col min="4870" max="5120" width="9" style="1"/>
    <col min="5121" max="5121" width="28.9140625" style="1" customWidth="1"/>
    <col min="5122" max="5122" width="12.08203125" style="1" customWidth="1"/>
    <col min="5123" max="5123" width="14" style="1" customWidth="1"/>
    <col min="5124" max="5124" width="12.08203125" style="1" customWidth="1"/>
    <col min="5125" max="5125" width="14" style="1" customWidth="1"/>
    <col min="5126" max="5376" width="9" style="1"/>
    <col min="5377" max="5377" width="28.9140625" style="1" customWidth="1"/>
    <col min="5378" max="5378" width="12.08203125" style="1" customWidth="1"/>
    <col min="5379" max="5379" width="14" style="1" customWidth="1"/>
    <col min="5380" max="5380" width="12.08203125" style="1" customWidth="1"/>
    <col min="5381" max="5381" width="14" style="1" customWidth="1"/>
    <col min="5382" max="5632" width="9" style="1"/>
    <col min="5633" max="5633" width="28.9140625" style="1" customWidth="1"/>
    <col min="5634" max="5634" width="12.08203125" style="1" customWidth="1"/>
    <col min="5635" max="5635" width="14" style="1" customWidth="1"/>
    <col min="5636" max="5636" width="12.08203125" style="1" customWidth="1"/>
    <col min="5637" max="5637" width="14" style="1" customWidth="1"/>
    <col min="5638" max="5888" width="9" style="1"/>
    <col min="5889" max="5889" width="28.9140625" style="1" customWidth="1"/>
    <col min="5890" max="5890" width="12.08203125" style="1" customWidth="1"/>
    <col min="5891" max="5891" width="14" style="1" customWidth="1"/>
    <col min="5892" max="5892" width="12.08203125" style="1" customWidth="1"/>
    <col min="5893" max="5893" width="14" style="1" customWidth="1"/>
    <col min="5894" max="6144" width="9" style="1"/>
    <col min="6145" max="6145" width="28.9140625" style="1" customWidth="1"/>
    <col min="6146" max="6146" width="12.08203125" style="1" customWidth="1"/>
    <col min="6147" max="6147" width="14" style="1" customWidth="1"/>
    <col min="6148" max="6148" width="12.08203125" style="1" customWidth="1"/>
    <col min="6149" max="6149" width="14" style="1" customWidth="1"/>
    <col min="6150" max="6400" width="9" style="1"/>
    <col min="6401" max="6401" width="28.9140625" style="1" customWidth="1"/>
    <col min="6402" max="6402" width="12.08203125" style="1" customWidth="1"/>
    <col min="6403" max="6403" width="14" style="1" customWidth="1"/>
    <col min="6404" max="6404" width="12.08203125" style="1" customWidth="1"/>
    <col min="6405" max="6405" width="14" style="1" customWidth="1"/>
    <col min="6406" max="6656" width="9" style="1"/>
    <col min="6657" max="6657" width="28.9140625" style="1" customWidth="1"/>
    <col min="6658" max="6658" width="12.08203125" style="1" customWidth="1"/>
    <col min="6659" max="6659" width="14" style="1" customWidth="1"/>
    <col min="6660" max="6660" width="12.08203125" style="1" customWidth="1"/>
    <col min="6661" max="6661" width="14" style="1" customWidth="1"/>
    <col min="6662" max="6912" width="9" style="1"/>
    <col min="6913" max="6913" width="28.9140625" style="1" customWidth="1"/>
    <col min="6914" max="6914" width="12.08203125" style="1" customWidth="1"/>
    <col min="6915" max="6915" width="14" style="1" customWidth="1"/>
    <col min="6916" max="6916" width="12.08203125" style="1" customWidth="1"/>
    <col min="6917" max="6917" width="14" style="1" customWidth="1"/>
    <col min="6918" max="7168" width="9" style="1"/>
    <col min="7169" max="7169" width="28.9140625" style="1" customWidth="1"/>
    <col min="7170" max="7170" width="12.08203125" style="1" customWidth="1"/>
    <col min="7171" max="7171" width="14" style="1" customWidth="1"/>
    <col min="7172" max="7172" width="12.08203125" style="1" customWidth="1"/>
    <col min="7173" max="7173" width="14" style="1" customWidth="1"/>
    <col min="7174" max="7424" width="9" style="1"/>
    <col min="7425" max="7425" width="28.9140625" style="1" customWidth="1"/>
    <col min="7426" max="7426" width="12.08203125" style="1" customWidth="1"/>
    <col min="7427" max="7427" width="14" style="1" customWidth="1"/>
    <col min="7428" max="7428" width="12.08203125" style="1" customWidth="1"/>
    <col min="7429" max="7429" width="14" style="1" customWidth="1"/>
    <col min="7430" max="7680" width="9" style="1"/>
    <col min="7681" max="7681" width="28.9140625" style="1" customWidth="1"/>
    <col min="7682" max="7682" width="12.08203125" style="1" customWidth="1"/>
    <col min="7683" max="7683" width="14" style="1" customWidth="1"/>
    <col min="7684" max="7684" width="12.08203125" style="1" customWidth="1"/>
    <col min="7685" max="7685" width="14" style="1" customWidth="1"/>
    <col min="7686" max="7936" width="9" style="1"/>
    <col min="7937" max="7937" width="28.9140625" style="1" customWidth="1"/>
    <col min="7938" max="7938" width="12.08203125" style="1" customWidth="1"/>
    <col min="7939" max="7939" width="14" style="1" customWidth="1"/>
    <col min="7940" max="7940" width="12.08203125" style="1" customWidth="1"/>
    <col min="7941" max="7941" width="14" style="1" customWidth="1"/>
    <col min="7942" max="8192" width="9" style="1"/>
    <col min="8193" max="8193" width="28.9140625" style="1" customWidth="1"/>
    <col min="8194" max="8194" width="12.08203125" style="1" customWidth="1"/>
    <col min="8195" max="8195" width="14" style="1" customWidth="1"/>
    <col min="8196" max="8196" width="12.08203125" style="1" customWidth="1"/>
    <col min="8197" max="8197" width="14" style="1" customWidth="1"/>
    <col min="8198" max="8448" width="9" style="1"/>
    <col min="8449" max="8449" width="28.9140625" style="1" customWidth="1"/>
    <col min="8450" max="8450" width="12.08203125" style="1" customWidth="1"/>
    <col min="8451" max="8451" width="14" style="1" customWidth="1"/>
    <col min="8452" max="8452" width="12.08203125" style="1" customWidth="1"/>
    <col min="8453" max="8453" width="14" style="1" customWidth="1"/>
    <col min="8454" max="8704" width="9" style="1"/>
    <col min="8705" max="8705" width="28.9140625" style="1" customWidth="1"/>
    <col min="8706" max="8706" width="12.08203125" style="1" customWidth="1"/>
    <col min="8707" max="8707" width="14" style="1" customWidth="1"/>
    <col min="8708" max="8708" width="12.08203125" style="1" customWidth="1"/>
    <col min="8709" max="8709" width="14" style="1" customWidth="1"/>
    <col min="8710" max="8960" width="9" style="1"/>
    <col min="8961" max="8961" width="28.9140625" style="1" customWidth="1"/>
    <col min="8962" max="8962" width="12.08203125" style="1" customWidth="1"/>
    <col min="8963" max="8963" width="14" style="1" customWidth="1"/>
    <col min="8964" max="8964" width="12.08203125" style="1" customWidth="1"/>
    <col min="8965" max="8965" width="14" style="1" customWidth="1"/>
    <col min="8966" max="9216" width="9" style="1"/>
    <col min="9217" max="9217" width="28.9140625" style="1" customWidth="1"/>
    <col min="9218" max="9218" width="12.08203125" style="1" customWidth="1"/>
    <col min="9219" max="9219" width="14" style="1" customWidth="1"/>
    <col min="9220" max="9220" width="12.08203125" style="1" customWidth="1"/>
    <col min="9221" max="9221" width="14" style="1" customWidth="1"/>
    <col min="9222" max="9472" width="9" style="1"/>
    <col min="9473" max="9473" width="28.9140625" style="1" customWidth="1"/>
    <col min="9474" max="9474" width="12.08203125" style="1" customWidth="1"/>
    <col min="9475" max="9475" width="14" style="1" customWidth="1"/>
    <col min="9476" max="9476" width="12.08203125" style="1" customWidth="1"/>
    <col min="9477" max="9477" width="14" style="1" customWidth="1"/>
    <col min="9478" max="9728" width="9" style="1"/>
    <col min="9729" max="9729" width="28.9140625" style="1" customWidth="1"/>
    <col min="9730" max="9730" width="12.08203125" style="1" customWidth="1"/>
    <col min="9731" max="9731" width="14" style="1" customWidth="1"/>
    <col min="9732" max="9732" width="12.08203125" style="1" customWidth="1"/>
    <col min="9733" max="9733" width="14" style="1" customWidth="1"/>
    <col min="9734" max="9984" width="9" style="1"/>
    <col min="9985" max="9985" width="28.9140625" style="1" customWidth="1"/>
    <col min="9986" max="9986" width="12.08203125" style="1" customWidth="1"/>
    <col min="9987" max="9987" width="14" style="1" customWidth="1"/>
    <col min="9988" max="9988" width="12.08203125" style="1" customWidth="1"/>
    <col min="9989" max="9989" width="14" style="1" customWidth="1"/>
    <col min="9990" max="10240" width="9" style="1"/>
    <col min="10241" max="10241" width="28.9140625" style="1" customWidth="1"/>
    <col min="10242" max="10242" width="12.08203125" style="1" customWidth="1"/>
    <col min="10243" max="10243" width="14" style="1" customWidth="1"/>
    <col min="10244" max="10244" width="12.08203125" style="1" customWidth="1"/>
    <col min="10245" max="10245" width="14" style="1" customWidth="1"/>
    <col min="10246" max="10496" width="9" style="1"/>
    <col min="10497" max="10497" width="28.9140625" style="1" customWidth="1"/>
    <col min="10498" max="10498" width="12.08203125" style="1" customWidth="1"/>
    <col min="10499" max="10499" width="14" style="1" customWidth="1"/>
    <col min="10500" max="10500" width="12.08203125" style="1" customWidth="1"/>
    <col min="10501" max="10501" width="14" style="1" customWidth="1"/>
    <col min="10502" max="10752" width="9" style="1"/>
    <col min="10753" max="10753" width="28.9140625" style="1" customWidth="1"/>
    <col min="10754" max="10754" width="12.08203125" style="1" customWidth="1"/>
    <col min="10755" max="10755" width="14" style="1" customWidth="1"/>
    <col min="10756" max="10756" width="12.08203125" style="1" customWidth="1"/>
    <col min="10757" max="10757" width="14" style="1" customWidth="1"/>
    <col min="10758" max="11008" width="9" style="1"/>
    <col min="11009" max="11009" width="28.9140625" style="1" customWidth="1"/>
    <col min="11010" max="11010" width="12.08203125" style="1" customWidth="1"/>
    <col min="11011" max="11011" width="14" style="1" customWidth="1"/>
    <col min="11012" max="11012" width="12.08203125" style="1" customWidth="1"/>
    <col min="11013" max="11013" width="14" style="1" customWidth="1"/>
    <col min="11014" max="11264" width="9" style="1"/>
    <col min="11265" max="11265" width="28.9140625" style="1" customWidth="1"/>
    <col min="11266" max="11266" width="12.08203125" style="1" customWidth="1"/>
    <col min="11267" max="11267" width="14" style="1" customWidth="1"/>
    <col min="11268" max="11268" width="12.08203125" style="1" customWidth="1"/>
    <col min="11269" max="11269" width="14" style="1" customWidth="1"/>
    <col min="11270" max="11520" width="9" style="1"/>
    <col min="11521" max="11521" width="28.9140625" style="1" customWidth="1"/>
    <col min="11522" max="11522" width="12.08203125" style="1" customWidth="1"/>
    <col min="11523" max="11523" width="14" style="1" customWidth="1"/>
    <col min="11524" max="11524" width="12.08203125" style="1" customWidth="1"/>
    <col min="11525" max="11525" width="14" style="1" customWidth="1"/>
    <col min="11526" max="11776" width="9" style="1"/>
    <col min="11777" max="11777" width="28.9140625" style="1" customWidth="1"/>
    <col min="11778" max="11778" width="12.08203125" style="1" customWidth="1"/>
    <col min="11779" max="11779" width="14" style="1" customWidth="1"/>
    <col min="11780" max="11780" width="12.08203125" style="1" customWidth="1"/>
    <col min="11781" max="11781" width="14" style="1" customWidth="1"/>
    <col min="11782" max="12032" width="9" style="1"/>
    <col min="12033" max="12033" width="28.9140625" style="1" customWidth="1"/>
    <col min="12034" max="12034" width="12.08203125" style="1" customWidth="1"/>
    <col min="12035" max="12035" width="14" style="1" customWidth="1"/>
    <col min="12036" max="12036" width="12.08203125" style="1" customWidth="1"/>
    <col min="12037" max="12037" width="14" style="1" customWidth="1"/>
    <col min="12038" max="12288" width="9" style="1"/>
    <col min="12289" max="12289" width="28.9140625" style="1" customWidth="1"/>
    <col min="12290" max="12290" width="12.08203125" style="1" customWidth="1"/>
    <col min="12291" max="12291" width="14" style="1" customWidth="1"/>
    <col min="12292" max="12292" width="12.08203125" style="1" customWidth="1"/>
    <col min="12293" max="12293" width="14" style="1" customWidth="1"/>
    <col min="12294" max="12544" width="9" style="1"/>
    <col min="12545" max="12545" width="28.9140625" style="1" customWidth="1"/>
    <col min="12546" max="12546" width="12.08203125" style="1" customWidth="1"/>
    <col min="12547" max="12547" width="14" style="1" customWidth="1"/>
    <col min="12548" max="12548" width="12.08203125" style="1" customWidth="1"/>
    <col min="12549" max="12549" width="14" style="1" customWidth="1"/>
    <col min="12550" max="12800" width="9" style="1"/>
    <col min="12801" max="12801" width="28.9140625" style="1" customWidth="1"/>
    <col min="12802" max="12802" width="12.08203125" style="1" customWidth="1"/>
    <col min="12803" max="12803" width="14" style="1" customWidth="1"/>
    <col min="12804" max="12804" width="12.08203125" style="1" customWidth="1"/>
    <col min="12805" max="12805" width="14" style="1" customWidth="1"/>
    <col min="12806" max="13056" width="9" style="1"/>
    <col min="13057" max="13057" width="28.9140625" style="1" customWidth="1"/>
    <col min="13058" max="13058" width="12.08203125" style="1" customWidth="1"/>
    <col min="13059" max="13059" width="14" style="1" customWidth="1"/>
    <col min="13060" max="13060" width="12.08203125" style="1" customWidth="1"/>
    <col min="13061" max="13061" width="14" style="1" customWidth="1"/>
    <col min="13062" max="13312" width="9" style="1"/>
    <col min="13313" max="13313" width="28.9140625" style="1" customWidth="1"/>
    <col min="13314" max="13314" width="12.08203125" style="1" customWidth="1"/>
    <col min="13315" max="13315" width="14" style="1" customWidth="1"/>
    <col min="13316" max="13316" width="12.08203125" style="1" customWidth="1"/>
    <col min="13317" max="13317" width="14" style="1" customWidth="1"/>
    <col min="13318" max="13568" width="9" style="1"/>
    <col min="13569" max="13569" width="28.9140625" style="1" customWidth="1"/>
    <col min="13570" max="13570" width="12.08203125" style="1" customWidth="1"/>
    <col min="13571" max="13571" width="14" style="1" customWidth="1"/>
    <col min="13572" max="13572" width="12.08203125" style="1" customWidth="1"/>
    <col min="13573" max="13573" width="14" style="1" customWidth="1"/>
    <col min="13574" max="13824" width="9" style="1"/>
    <col min="13825" max="13825" width="28.9140625" style="1" customWidth="1"/>
    <col min="13826" max="13826" width="12.08203125" style="1" customWidth="1"/>
    <col min="13827" max="13827" width="14" style="1" customWidth="1"/>
    <col min="13828" max="13828" width="12.08203125" style="1" customWidth="1"/>
    <col min="13829" max="13829" width="14" style="1" customWidth="1"/>
    <col min="13830" max="14080" width="9" style="1"/>
    <col min="14081" max="14081" width="28.9140625" style="1" customWidth="1"/>
    <col min="14082" max="14082" width="12.08203125" style="1" customWidth="1"/>
    <col min="14083" max="14083" width="14" style="1" customWidth="1"/>
    <col min="14084" max="14084" width="12.08203125" style="1" customWidth="1"/>
    <col min="14085" max="14085" width="14" style="1" customWidth="1"/>
    <col min="14086" max="14336" width="9" style="1"/>
    <col min="14337" max="14337" width="28.9140625" style="1" customWidth="1"/>
    <col min="14338" max="14338" width="12.08203125" style="1" customWidth="1"/>
    <col min="14339" max="14339" width="14" style="1" customWidth="1"/>
    <col min="14340" max="14340" width="12.08203125" style="1" customWidth="1"/>
    <col min="14341" max="14341" width="14" style="1" customWidth="1"/>
    <col min="14342" max="14592" width="9" style="1"/>
    <col min="14593" max="14593" width="28.9140625" style="1" customWidth="1"/>
    <col min="14594" max="14594" width="12.08203125" style="1" customWidth="1"/>
    <col min="14595" max="14595" width="14" style="1" customWidth="1"/>
    <col min="14596" max="14596" width="12.08203125" style="1" customWidth="1"/>
    <col min="14597" max="14597" width="14" style="1" customWidth="1"/>
    <col min="14598" max="14848" width="9" style="1"/>
    <col min="14849" max="14849" width="28.9140625" style="1" customWidth="1"/>
    <col min="14850" max="14850" width="12.08203125" style="1" customWidth="1"/>
    <col min="14851" max="14851" width="14" style="1" customWidth="1"/>
    <col min="14852" max="14852" width="12.08203125" style="1" customWidth="1"/>
    <col min="14853" max="14853" width="14" style="1" customWidth="1"/>
    <col min="14854" max="15104" width="9" style="1"/>
    <col min="15105" max="15105" width="28.9140625" style="1" customWidth="1"/>
    <col min="15106" max="15106" width="12.08203125" style="1" customWidth="1"/>
    <col min="15107" max="15107" width="14" style="1" customWidth="1"/>
    <col min="15108" max="15108" width="12.08203125" style="1" customWidth="1"/>
    <col min="15109" max="15109" width="14" style="1" customWidth="1"/>
    <col min="15110" max="15360" width="9" style="1"/>
    <col min="15361" max="15361" width="28.9140625" style="1" customWidth="1"/>
    <col min="15362" max="15362" width="12.08203125" style="1" customWidth="1"/>
    <col min="15363" max="15363" width="14" style="1" customWidth="1"/>
    <col min="15364" max="15364" width="12.08203125" style="1" customWidth="1"/>
    <col min="15365" max="15365" width="14" style="1" customWidth="1"/>
    <col min="15366" max="15616" width="9" style="1"/>
    <col min="15617" max="15617" width="28.9140625" style="1" customWidth="1"/>
    <col min="15618" max="15618" width="12.08203125" style="1" customWidth="1"/>
    <col min="15619" max="15619" width="14" style="1" customWidth="1"/>
    <col min="15620" max="15620" width="12.08203125" style="1" customWidth="1"/>
    <col min="15621" max="15621" width="14" style="1" customWidth="1"/>
    <col min="15622" max="15872" width="9" style="1"/>
    <col min="15873" max="15873" width="28.9140625" style="1" customWidth="1"/>
    <col min="15874" max="15874" width="12.08203125" style="1" customWidth="1"/>
    <col min="15875" max="15875" width="14" style="1" customWidth="1"/>
    <col min="15876" max="15876" width="12.08203125" style="1" customWidth="1"/>
    <col min="15877" max="15877" width="14" style="1" customWidth="1"/>
    <col min="15878" max="16128" width="9" style="1"/>
    <col min="16129" max="16129" width="28.9140625" style="1" customWidth="1"/>
    <col min="16130" max="16130" width="12.08203125" style="1" customWidth="1"/>
    <col min="16131" max="16131" width="14" style="1" customWidth="1"/>
    <col min="16132" max="16132" width="12.08203125" style="1" customWidth="1"/>
    <col min="16133" max="16133" width="14" style="1" customWidth="1"/>
    <col min="16134" max="16384" width="9" style="1"/>
  </cols>
  <sheetData>
    <row r="1" spans="1:5" ht="28.5" customHeight="1">
      <c r="A1" s="3031" t="s">
        <v>2551</v>
      </c>
      <c r="B1" s="3031"/>
      <c r="C1" s="3031"/>
      <c r="D1" s="3031"/>
      <c r="E1" s="3031"/>
    </row>
    <row r="2" spans="1:5" ht="9.65" customHeight="1"/>
    <row r="3" spans="1:5" ht="13.5" customHeight="1">
      <c r="A3" s="3032" t="s">
        <v>2746</v>
      </c>
      <c r="B3" s="3032"/>
      <c r="C3" s="3032"/>
      <c r="D3" s="3032"/>
      <c r="E3" s="3032"/>
    </row>
    <row r="4" spans="1:5" ht="1.4" customHeight="1"/>
    <row r="5" spans="1:5" ht="12" customHeight="1">
      <c r="A5" s="3032" t="s">
        <v>2772</v>
      </c>
      <c r="B5" s="3032"/>
      <c r="C5" s="3032"/>
      <c r="D5" s="3032"/>
      <c r="E5" s="3032"/>
    </row>
    <row r="6" spans="1:5" ht="3.75" customHeight="1"/>
    <row r="7" spans="1:5" ht="14.25" customHeight="1">
      <c r="A7" s="1493" t="s">
        <v>9387</v>
      </c>
      <c r="E7" s="1494" t="s">
        <v>415</v>
      </c>
    </row>
    <row r="8" spans="1:5" ht="2.9" customHeight="1" thickBot="1"/>
    <row r="9" spans="1:5" ht="15" customHeight="1" thickBot="1">
      <c r="A9" s="3033" t="s">
        <v>2554</v>
      </c>
      <c r="B9" s="3041" t="s">
        <v>2773</v>
      </c>
      <c r="C9" s="3041"/>
      <c r="D9" s="3042" t="s">
        <v>2774</v>
      </c>
      <c r="E9" s="3043"/>
    </row>
    <row r="10" spans="1:5" ht="15" customHeight="1" thickBot="1">
      <c r="A10" s="3034"/>
      <c r="B10" s="3037" t="s">
        <v>2557</v>
      </c>
      <c r="C10" s="3037"/>
      <c r="D10" s="3038" t="s">
        <v>2557</v>
      </c>
      <c r="E10" s="3039"/>
    </row>
    <row r="11" spans="1:5" ht="15.75" customHeight="1">
      <c r="A11" s="1499" t="s">
        <v>2558</v>
      </c>
      <c r="B11" s="1500"/>
      <c r="C11" s="1500"/>
      <c r="D11" s="1518"/>
      <c r="E11" s="1501"/>
    </row>
    <row r="12" spans="1:5" ht="15.75" customHeight="1">
      <c r="A12" s="1499" t="s">
        <v>2559</v>
      </c>
      <c r="B12" s="1500"/>
      <c r="C12" s="1500">
        <v>2778560708</v>
      </c>
      <c r="D12" s="1518"/>
      <c r="E12" s="1501">
        <v>2220804019</v>
      </c>
    </row>
    <row r="13" spans="1:5" ht="15.75" customHeight="1">
      <c r="A13" s="1499" t="s">
        <v>2560</v>
      </c>
      <c r="B13" s="1500"/>
      <c r="C13" s="1500">
        <v>2342060708</v>
      </c>
      <c r="D13" s="1518"/>
      <c r="E13" s="1501">
        <v>1770804019</v>
      </c>
    </row>
    <row r="14" spans="1:5" ht="15.75" customHeight="1">
      <c r="A14" s="1519" t="s">
        <v>2749</v>
      </c>
      <c r="B14" s="1504"/>
      <c r="C14" s="1504">
        <v>1878705</v>
      </c>
      <c r="D14" s="1504"/>
      <c r="E14" s="1505">
        <v>13580</v>
      </c>
    </row>
    <row r="15" spans="1:5" ht="15.75" customHeight="1">
      <c r="A15" s="1519" t="s">
        <v>2561</v>
      </c>
      <c r="B15" s="1504"/>
      <c r="C15" s="1504">
        <v>1687634278</v>
      </c>
      <c r="D15" s="1504"/>
      <c r="E15" s="1505">
        <v>1455220942</v>
      </c>
    </row>
    <row r="16" spans="1:5" ht="15.75" customHeight="1">
      <c r="A16" s="1519" t="s">
        <v>2562</v>
      </c>
      <c r="B16" s="1504"/>
      <c r="C16" s="1504">
        <v>254109811</v>
      </c>
      <c r="D16" s="1504"/>
      <c r="E16" s="1505">
        <v>0</v>
      </c>
    </row>
    <row r="17" spans="1:8" ht="15.75" customHeight="1">
      <c r="A17" s="1519" t="s">
        <v>2563</v>
      </c>
      <c r="B17" s="1504">
        <v>366304433</v>
      </c>
      <c r="C17" s="1504"/>
      <c r="D17" s="1504">
        <v>189360600</v>
      </c>
      <c r="E17" s="1505"/>
    </row>
    <row r="18" spans="1:8" ht="15.75" customHeight="1">
      <c r="A18" s="1519" t="s">
        <v>2564</v>
      </c>
      <c r="B18" s="1506">
        <v>880000</v>
      </c>
      <c r="C18" s="1504">
        <v>365424433</v>
      </c>
      <c r="D18" s="1506">
        <v>7480000</v>
      </c>
      <c r="E18" s="1505">
        <v>181880600</v>
      </c>
    </row>
    <row r="19" spans="1:8" ht="15.75" customHeight="1">
      <c r="A19" s="1519" t="s">
        <v>2565</v>
      </c>
      <c r="B19" s="1504"/>
      <c r="C19" s="1504">
        <v>79540</v>
      </c>
      <c r="D19" s="1504"/>
      <c r="E19" s="1505">
        <v>0</v>
      </c>
      <c r="G19" s="1314" t="s">
        <v>2750</v>
      </c>
      <c r="H19" s="1520">
        <f>C14+C15</f>
        <v>1689512983</v>
      </c>
    </row>
    <row r="20" spans="1:8" ht="15.75" customHeight="1">
      <c r="A20" s="1519" t="s">
        <v>2775</v>
      </c>
      <c r="B20" s="1504"/>
      <c r="C20" s="1504">
        <v>0</v>
      </c>
      <c r="D20" s="1504"/>
      <c r="E20" s="1505">
        <v>133500000</v>
      </c>
      <c r="G20" s="1314" t="s">
        <v>2751</v>
      </c>
      <c r="H20" s="1520">
        <v>0</v>
      </c>
    </row>
    <row r="21" spans="1:8" ht="15.75" customHeight="1">
      <c r="A21" s="1519" t="s">
        <v>2566</v>
      </c>
      <c r="B21" s="1504"/>
      <c r="C21" s="1504">
        <v>383111</v>
      </c>
      <c r="D21" s="1504"/>
      <c r="E21" s="1505">
        <v>188897</v>
      </c>
    </row>
    <row r="22" spans="1:8" ht="15.75" customHeight="1">
      <c r="A22" s="1519" t="s">
        <v>2567</v>
      </c>
      <c r="B22" s="1504"/>
      <c r="C22" s="1504">
        <v>32550830</v>
      </c>
      <c r="D22" s="1504"/>
      <c r="E22" s="1505">
        <v>0</v>
      </c>
    </row>
    <row r="23" spans="1:8" ht="15.75" customHeight="1">
      <c r="A23" s="1499" t="s">
        <v>2568</v>
      </c>
      <c r="B23" s="1500"/>
      <c r="C23" s="1500">
        <v>436500000</v>
      </c>
      <c r="D23" s="1518"/>
      <c r="E23" s="1501">
        <v>450000000</v>
      </c>
    </row>
    <row r="24" spans="1:8" ht="15.75" customHeight="1">
      <c r="A24" s="1519" t="s">
        <v>2753</v>
      </c>
      <c r="B24" s="1504"/>
      <c r="C24" s="1504">
        <v>436500000</v>
      </c>
      <c r="D24" s="1504"/>
      <c r="E24" s="1505">
        <v>450000000</v>
      </c>
      <c r="G24" s="1" t="s">
        <v>2754</v>
      </c>
      <c r="H24" s="1521">
        <f>C73</f>
        <v>847106010</v>
      </c>
    </row>
    <row r="25" spans="1:8" ht="15.75" customHeight="1">
      <c r="A25" s="1499" t="s">
        <v>2569</v>
      </c>
      <c r="B25" s="1500"/>
      <c r="C25" s="1500">
        <v>513222768</v>
      </c>
      <c r="D25" s="1518"/>
      <c r="E25" s="1501">
        <v>401292325</v>
      </c>
      <c r="G25" s="1" t="s">
        <v>2755</v>
      </c>
      <c r="H25" s="1522">
        <v>1044312268</v>
      </c>
    </row>
    <row r="26" spans="1:8" ht="15.75" customHeight="1">
      <c r="A26" s="1499" t="s">
        <v>2570</v>
      </c>
      <c r="B26" s="1500"/>
      <c r="C26" s="1500">
        <v>0</v>
      </c>
      <c r="D26" s="1518"/>
      <c r="E26" s="1501">
        <v>0</v>
      </c>
      <c r="G26" s="1" t="s">
        <v>2756</v>
      </c>
      <c r="H26" s="1">
        <v>0</v>
      </c>
    </row>
    <row r="27" spans="1:8" ht="15.75" customHeight="1">
      <c r="A27" s="1499" t="s">
        <v>2571</v>
      </c>
      <c r="B27" s="1500"/>
      <c r="C27" s="1500">
        <v>22558260</v>
      </c>
      <c r="D27" s="1518"/>
      <c r="E27" s="1501">
        <v>0</v>
      </c>
    </row>
    <row r="28" spans="1:8" ht="15.75" customHeight="1">
      <c r="A28" s="1519" t="s">
        <v>2757</v>
      </c>
      <c r="B28" s="1504">
        <v>24113756</v>
      </c>
      <c r="C28" s="1504"/>
      <c r="D28" s="1504"/>
      <c r="E28" s="1505"/>
      <c r="G28" s="1" t="s">
        <v>2758</v>
      </c>
      <c r="H28" s="1521">
        <f>H24+H25+H26</f>
        <v>1891418278</v>
      </c>
    </row>
    <row r="29" spans="1:8" ht="15.75" customHeight="1">
      <c r="A29" s="1519" t="s">
        <v>2573</v>
      </c>
      <c r="B29" s="1506">
        <v>3617063</v>
      </c>
      <c r="C29" s="1504">
        <v>20496693</v>
      </c>
      <c r="D29" s="1506"/>
      <c r="E29" s="1505"/>
    </row>
    <row r="30" spans="1:8" ht="15.75" customHeight="1">
      <c r="A30" s="1519" t="s">
        <v>2572</v>
      </c>
      <c r="B30" s="1504">
        <v>2475037</v>
      </c>
      <c r="C30" s="1504"/>
      <c r="D30" s="1504"/>
      <c r="E30" s="1505"/>
    </row>
    <row r="31" spans="1:8" ht="15.75" customHeight="1">
      <c r="A31" s="1519" t="s">
        <v>2573</v>
      </c>
      <c r="B31" s="1506">
        <v>413470</v>
      </c>
      <c r="C31" s="1504">
        <v>2061567</v>
      </c>
      <c r="D31" s="1506"/>
      <c r="E31" s="1505"/>
    </row>
    <row r="32" spans="1:8" ht="15.75" customHeight="1">
      <c r="A32" s="1499" t="s">
        <v>2576</v>
      </c>
      <c r="B32" s="1500"/>
      <c r="C32" s="1500">
        <v>1613667</v>
      </c>
      <c r="D32" s="1518"/>
      <c r="E32" s="1501">
        <v>2025667</v>
      </c>
    </row>
    <row r="33" spans="1:5" ht="15.75" customHeight="1">
      <c r="A33" s="1519" t="s">
        <v>2760</v>
      </c>
      <c r="B33" s="1504"/>
      <c r="C33" s="1504">
        <v>1613667</v>
      </c>
      <c r="D33" s="1504"/>
      <c r="E33" s="1505">
        <v>2025667</v>
      </c>
    </row>
    <row r="34" spans="1:5" ht="15.75" customHeight="1">
      <c r="A34" s="1499" t="s">
        <v>2577</v>
      </c>
      <c r="B34" s="1500"/>
      <c r="C34" s="1500">
        <v>489050841</v>
      </c>
      <c r="D34" s="1518"/>
      <c r="E34" s="1501">
        <v>399266658</v>
      </c>
    </row>
    <row r="35" spans="1:5" ht="15.75" customHeight="1">
      <c r="A35" s="1519" t="s">
        <v>2761</v>
      </c>
      <c r="B35" s="1504"/>
      <c r="C35" s="1504">
        <v>489050841</v>
      </c>
      <c r="D35" s="1504"/>
      <c r="E35" s="1505">
        <v>399266658</v>
      </c>
    </row>
    <row r="36" spans="1:5" ht="15.75" customHeight="1">
      <c r="A36" s="1499" t="s">
        <v>2579</v>
      </c>
      <c r="B36" s="1500"/>
      <c r="C36" s="1500">
        <v>3291783476</v>
      </c>
      <c r="D36" s="1518"/>
      <c r="E36" s="1501">
        <v>2622096344</v>
      </c>
    </row>
    <row r="37" spans="1:5" ht="15.75" customHeight="1">
      <c r="A37" s="1499" t="s">
        <v>2580</v>
      </c>
      <c r="B37" s="1500"/>
      <c r="C37" s="1500"/>
      <c r="D37" s="1518"/>
      <c r="E37" s="1501"/>
    </row>
    <row r="38" spans="1:5" ht="15.75" customHeight="1">
      <c r="A38" s="1499" t="s">
        <v>2581</v>
      </c>
      <c r="B38" s="1500"/>
      <c r="C38" s="1500">
        <v>1212846349</v>
      </c>
      <c r="D38" s="1518"/>
      <c r="E38" s="1501">
        <v>976545584</v>
      </c>
    </row>
    <row r="39" spans="1:5" ht="15.75" customHeight="1">
      <c r="A39" s="1519" t="s">
        <v>2776</v>
      </c>
      <c r="B39" s="1504"/>
      <c r="C39" s="1504">
        <v>1028820134</v>
      </c>
      <c r="D39" s="1504"/>
      <c r="E39" s="1505">
        <v>708467476</v>
      </c>
    </row>
    <row r="40" spans="1:5" ht="15.75" customHeight="1">
      <c r="A40" s="1519" t="s">
        <v>2583</v>
      </c>
      <c r="B40" s="1504"/>
      <c r="C40" s="1504">
        <v>13739831</v>
      </c>
      <c r="D40" s="1504"/>
      <c r="E40" s="1505">
        <v>17916090</v>
      </c>
    </row>
    <row r="41" spans="1:5" ht="15.75" customHeight="1">
      <c r="A41" s="1519" t="s">
        <v>2777</v>
      </c>
      <c r="B41" s="1504"/>
      <c r="C41" s="1504">
        <v>0</v>
      </c>
      <c r="D41" s="1504"/>
      <c r="E41" s="1505">
        <v>62011618</v>
      </c>
    </row>
    <row r="42" spans="1:5" ht="15.75" customHeight="1">
      <c r="A42" s="1519" t="s">
        <v>2584</v>
      </c>
      <c r="B42" s="1504"/>
      <c r="C42" s="1504">
        <v>170286384</v>
      </c>
      <c r="D42" s="1504"/>
      <c r="E42" s="1505">
        <v>188150400</v>
      </c>
    </row>
    <row r="43" spans="1:5" ht="15.75" customHeight="1">
      <c r="A43" s="1499" t="s">
        <v>2587</v>
      </c>
      <c r="B43" s="1500"/>
      <c r="C43" s="1500">
        <v>1231831117</v>
      </c>
      <c r="D43" s="1518"/>
      <c r="E43" s="1501">
        <v>1059753832</v>
      </c>
    </row>
    <row r="44" spans="1:5" ht="15.75" customHeight="1">
      <c r="A44" s="1519" t="s">
        <v>2588</v>
      </c>
      <c r="B44" s="1504"/>
      <c r="C44" s="1504">
        <v>1221021405</v>
      </c>
      <c r="D44" s="1504"/>
      <c r="E44" s="1505">
        <v>1056762194</v>
      </c>
    </row>
    <row r="45" spans="1:5" ht="15.75" customHeight="1">
      <c r="A45" s="1519" t="s">
        <v>2768</v>
      </c>
      <c r="B45" s="1504"/>
      <c r="C45" s="1504">
        <v>10809712</v>
      </c>
      <c r="D45" s="1504"/>
      <c r="E45" s="1505">
        <v>2991638</v>
      </c>
    </row>
    <row r="46" spans="1:5" ht="15.75" customHeight="1">
      <c r="A46" s="1499" t="s">
        <v>2589</v>
      </c>
      <c r="B46" s="1500"/>
      <c r="C46" s="1500">
        <v>2444677466</v>
      </c>
      <c r="D46" s="1518"/>
      <c r="E46" s="1501">
        <v>2036299416</v>
      </c>
    </row>
    <row r="47" spans="1:5" ht="15.75" customHeight="1">
      <c r="A47" s="1499" t="s">
        <v>2590</v>
      </c>
      <c r="B47" s="1500"/>
      <c r="C47" s="1500"/>
      <c r="D47" s="1518"/>
      <c r="E47" s="1501"/>
    </row>
    <row r="48" spans="1:5" ht="15.75" customHeight="1">
      <c r="A48" s="1499" t="s">
        <v>2591</v>
      </c>
      <c r="B48" s="1500"/>
      <c r="C48" s="1500">
        <v>50000000</v>
      </c>
      <c r="D48" s="1518"/>
      <c r="E48" s="1501">
        <v>50000000</v>
      </c>
    </row>
    <row r="49" spans="1:5" ht="15.75" customHeight="1">
      <c r="A49" s="1519" t="s">
        <v>2592</v>
      </c>
      <c r="B49" s="1504"/>
      <c r="C49" s="1504">
        <v>50000000</v>
      </c>
      <c r="D49" s="1504"/>
      <c r="E49" s="1505">
        <v>50000000</v>
      </c>
    </row>
    <row r="50" spans="1:5" ht="15.75" customHeight="1" thickBot="1">
      <c r="A50" s="1523" t="s">
        <v>2593</v>
      </c>
      <c r="B50" s="1524"/>
      <c r="C50" s="1524">
        <v>0</v>
      </c>
      <c r="D50" s="1525"/>
      <c r="E50" s="1526">
        <v>0</v>
      </c>
    </row>
    <row r="51" spans="1:5" ht="7.5" customHeight="1"/>
    <row r="54" spans="1:5" ht="28.5" customHeight="1">
      <c r="A54" s="3031" t="s">
        <v>2551</v>
      </c>
      <c r="B54" s="3031"/>
      <c r="C54" s="3031"/>
      <c r="D54" s="3031"/>
      <c r="E54" s="3031"/>
    </row>
    <row r="55" spans="1:5" ht="9.65" customHeight="1"/>
    <row r="56" spans="1:5" ht="13.5" customHeight="1">
      <c r="A56" s="3032" t="s">
        <v>2746</v>
      </c>
      <c r="B56" s="3032"/>
      <c r="C56" s="3032"/>
      <c r="D56" s="3032"/>
      <c r="E56" s="3032"/>
    </row>
    <row r="57" spans="1:5" ht="1.4" customHeight="1"/>
    <row r="58" spans="1:5" ht="12" customHeight="1">
      <c r="A58" s="3032" t="s">
        <v>2772</v>
      </c>
      <c r="B58" s="3032"/>
      <c r="C58" s="3032"/>
      <c r="D58" s="3032"/>
      <c r="E58" s="3032"/>
    </row>
    <row r="59" spans="1:5" ht="3.75" customHeight="1"/>
    <row r="60" spans="1:5" ht="14.25" customHeight="1">
      <c r="A60" s="1493" t="s">
        <v>9387</v>
      </c>
      <c r="E60" s="1494" t="s">
        <v>415</v>
      </c>
    </row>
    <row r="61" spans="1:5" ht="2.9" customHeight="1" thickBot="1"/>
    <row r="62" spans="1:5" ht="15" customHeight="1" thickBot="1">
      <c r="A62" s="3047" t="s">
        <v>2554</v>
      </c>
      <c r="B62" s="3035" t="s">
        <v>2773</v>
      </c>
      <c r="C62" s="3035"/>
      <c r="D62" s="3036" t="s">
        <v>2774</v>
      </c>
      <c r="E62" s="3036"/>
    </row>
    <row r="63" spans="1:5" ht="15" customHeight="1" thickBot="1">
      <c r="A63" s="3047"/>
      <c r="B63" s="3037" t="s">
        <v>2557</v>
      </c>
      <c r="C63" s="3037"/>
      <c r="D63" s="3038" t="s">
        <v>2557</v>
      </c>
      <c r="E63" s="3038"/>
    </row>
    <row r="64" spans="1:5" ht="15.75" customHeight="1">
      <c r="A64" s="1502" t="s">
        <v>2594</v>
      </c>
      <c r="B64" s="1500"/>
      <c r="C64" s="1500">
        <v>0</v>
      </c>
      <c r="D64" s="1518"/>
      <c r="E64" s="1527">
        <v>0</v>
      </c>
    </row>
    <row r="65" spans="1:7" ht="15.75" customHeight="1">
      <c r="A65" s="1502" t="s">
        <v>2595</v>
      </c>
      <c r="B65" s="1500"/>
      <c r="C65" s="1500">
        <v>38325340</v>
      </c>
      <c r="D65" s="1518"/>
      <c r="E65" s="1527">
        <v>10606716</v>
      </c>
    </row>
    <row r="66" spans="1:7" ht="15.75" customHeight="1">
      <c r="A66" s="1503" t="s">
        <v>2596</v>
      </c>
      <c r="B66" s="1504"/>
      <c r="C66" s="1504">
        <v>38325340</v>
      </c>
      <c r="D66" s="1504"/>
      <c r="E66" s="1528">
        <v>10606716</v>
      </c>
    </row>
    <row r="67" spans="1:7" ht="15.75" customHeight="1">
      <c r="A67" s="1502" t="s">
        <v>2597</v>
      </c>
      <c r="B67" s="1500"/>
      <c r="C67" s="1500">
        <v>758780670</v>
      </c>
      <c r="D67" s="1518"/>
      <c r="E67" s="1527">
        <v>525190212</v>
      </c>
      <c r="G67" s="1521"/>
    </row>
    <row r="68" spans="1:7" ht="15.75" customHeight="1">
      <c r="A68" s="1503" t="s">
        <v>2598</v>
      </c>
      <c r="B68" s="1504"/>
      <c r="C68" s="1504">
        <v>20000000</v>
      </c>
      <c r="D68" s="1504"/>
      <c r="E68" s="1528">
        <v>0</v>
      </c>
    </row>
    <row r="69" spans="1:7" ht="15.75" customHeight="1">
      <c r="A69" s="1502" t="s">
        <v>2599</v>
      </c>
      <c r="B69" s="1500"/>
      <c r="C69" s="1500">
        <v>738780670</v>
      </c>
      <c r="D69" s="1518"/>
      <c r="E69" s="1527">
        <v>525190212</v>
      </c>
      <c r="G69" s="1521"/>
    </row>
    <row r="70" spans="1:7" ht="15.75" customHeight="1">
      <c r="A70" s="1502" t="s">
        <v>2600</v>
      </c>
      <c r="B70" s="1500"/>
      <c r="C70" s="1500"/>
      <c r="D70" s="1518"/>
      <c r="E70" s="1527"/>
    </row>
    <row r="71" spans="1:7" ht="15.75" customHeight="1">
      <c r="A71" s="1514" t="s">
        <v>2778</v>
      </c>
      <c r="B71" s="1504"/>
      <c r="C71" s="1504"/>
      <c r="D71" s="1504"/>
      <c r="E71" s="1528"/>
    </row>
    <row r="72" spans="1:7" ht="15.75" customHeight="1">
      <c r="A72" s="1514" t="s">
        <v>2779</v>
      </c>
      <c r="B72" s="1504"/>
      <c r="C72" s="1504"/>
      <c r="D72" s="1504"/>
      <c r="E72" s="1528"/>
    </row>
    <row r="73" spans="1:7" ht="15.75" customHeight="1">
      <c r="A73" s="1502" t="s">
        <v>2603</v>
      </c>
      <c r="B73" s="1500"/>
      <c r="C73" s="1500">
        <v>847106010</v>
      </c>
      <c r="D73" s="1518"/>
      <c r="E73" s="1527">
        <v>585796928</v>
      </c>
    </row>
    <row r="74" spans="1:7" ht="15.75" customHeight="1" thickBot="1">
      <c r="A74" s="1515" t="s">
        <v>2604</v>
      </c>
      <c r="B74" s="1516"/>
      <c r="C74" s="1516">
        <v>3291783476</v>
      </c>
      <c r="D74" s="1529"/>
      <c r="E74" s="1530">
        <v>2622096344</v>
      </c>
    </row>
    <row r="75" spans="1:7" ht="409.6" customHeight="1"/>
    <row r="76" spans="1:7" ht="12" customHeight="1">
      <c r="A76" s="1517" t="s">
        <v>451</v>
      </c>
    </row>
  </sheetData>
  <mergeCells count="16">
    <mergeCell ref="A1:E1"/>
    <mergeCell ref="A3:E3"/>
    <mergeCell ref="A5:E5"/>
    <mergeCell ref="A9:A10"/>
    <mergeCell ref="B9:C9"/>
    <mergeCell ref="D9:E9"/>
    <mergeCell ref="B10:C10"/>
    <mergeCell ref="D10:E10"/>
    <mergeCell ref="A54:E54"/>
    <mergeCell ref="A56:E56"/>
    <mergeCell ref="A58:E58"/>
    <mergeCell ref="A62:A63"/>
    <mergeCell ref="B62:C62"/>
    <mergeCell ref="D62:E62"/>
    <mergeCell ref="B63:C63"/>
    <mergeCell ref="D63:E63"/>
  </mergeCells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97740-9AC7-416C-8E86-0D5F4E4F9893}">
  <sheetPr>
    <tabColor rgb="FF0070C0"/>
    <pageSetUpPr fitToPage="1"/>
  </sheetPr>
  <dimension ref="A1:AQ805"/>
  <sheetViews>
    <sheetView workbookViewId="0">
      <selection activeCell="J22" sqref="J22"/>
    </sheetView>
    <sheetView workbookViewId="1"/>
  </sheetViews>
  <sheetFormatPr defaultColWidth="7.08203125" defaultRowHeight="11.5" outlineLevelRow="1"/>
  <cols>
    <col min="1" max="3" width="1.9140625" style="707" customWidth="1"/>
    <col min="4" max="4" width="1.9140625" style="670" customWidth="1"/>
    <col min="5" max="9" width="2.58203125" style="707" customWidth="1"/>
    <col min="10" max="46" width="10.58203125" style="707" customWidth="1"/>
    <col min="47" max="16384" width="7.08203125" style="707"/>
  </cols>
  <sheetData>
    <row r="1" spans="2:24" s="590" customFormat="1" ht="16">
      <c r="B1" s="591" t="s">
        <v>1564</v>
      </c>
      <c r="C1" s="592"/>
      <c r="D1" s="593"/>
    </row>
    <row r="2" spans="2:24" s="590" customFormat="1">
      <c r="B2" s="594"/>
      <c r="C2" s="594"/>
      <c r="D2" s="595"/>
    </row>
    <row r="3" spans="2:24" s="590" customFormat="1">
      <c r="B3" s="596" t="s">
        <v>1565</v>
      </c>
      <c r="C3" s="596"/>
      <c r="D3" s="597"/>
      <c r="E3" s="598"/>
      <c r="F3" s="599"/>
      <c r="G3" s="599"/>
      <c r="H3" s="599"/>
      <c r="I3" s="599"/>
      <c r="J3" s="599"/>
      <c r="K3" s="599"/>
      <c r="L3" s="599"/>
      <c r="M3" s="599"/>
      <c r="N3" s="599"/>
      <c r="O3" s="599"/>
      <c r="P3" s="599"/>
      <c r="Q3" s="599"/>
      <c r="R3" s="599"/>
      <c r="S3" s="599"/>
      <c r="T3" s="599"/>
      <c r="U3" s="599"/>
      <c r="V3" s="599"/>
      <c r="W3" s="599"/>
      <c r="X3" s="599"/>
    </row>
    <row r="4" spans="2:24" s="590" customFormat="1">
      <c r="B4" s="594"/>
      <c r="C4" s="594"/>
      <c r="D4" s="600"/>
      <c r="K4" s="875" t="str">
        <f>WC!K4</f>
        <v>K-IFRS</v>
      </c>
      <c r="L4" s="875" t="str">
        <f>WC!L4</f>
        <v>K-IFRS</v>
      </c>
      <c r="M4" s="875" t="str">
        <f>WC!M4</f>
        <v>K-IFRS</v>
      </c>
      <c r="N4" s="875" t="str">
        <f>WC!N4</f>
        <v>K-IFRS</v>
      </c>
      <c r="O4" s="875" t="str">
        <f>WC!O4</f>
        <v>K-IFRS</v>
      </c>
      <c r="P4" s="875" t="str">
        <f>WC!P4</f>
        <v>K-IFRS</v>
      </c>
      <c r="Q4" s="875" t="str">
        <f>WC!Q4</f>
        <v>Forecast</v>
      </c>
      <c r="R4" s="875" t="str">
        <f>WC!R4</f>
        <v>Forecast</v>
      </c>
      <c r="S4" s="875" t="str">
        <f>WC!S4</f>
        <v>Forecast</v>
      </c>
      <c r="T4" s="875" t="str">
        <f>WC!T4</f>
        <v>Forecast</v>
      </c>
      <c r="U4" s="875" t="str">
        <f>WC!U4</f>
        <v>Forecast</v>
      </c>
      <c r="V4" s="875" t="str">
        <f>WC!V4</f>
        <v>Forecast</v>
      </c>
      <c r="W4" s="875">
        <f>WC!W4</f>
        <v>0</v>
      </c>
      <c r="X4" s="875">
        <f>WC!X4</f>
        <v>0</v>
      </c>
    </row>
    <row r="5" spans="2:24" s="602" customFormat="1">
      <c r="B5" s="603"/>
      <c r="C5" s="603"/>
      <c r="D5" s="604"/>
      <c r="E5" s="605" t="s">
        <v>1567</v>
      </c>
      <c r="F5" s="606"/>
      <c r="G5" s="606"/>
      <c r="H5" s="606"/>
      <c r="I5" s="606"/>
      <c r="J5" s="606"/>
      <c r="K5" s="607">
        <f t="shared" ref="K5:L5" si="0">YEAR(K6)</f>
        <v>2015</v>
      </c>
      <c r="L5" s="1189">
        <f t="shared" si="0"/>
        <v>2016</v>
      </c>
      <c r="M5" s="1189">
        <f>YEAR(M6)</f>
        <v>2017</v>
      </c>
      <c r="N5" s="1189">
        <f>YEAR(N6)</f>
        <v>2018</v>
      </c>
      <c r="O5" s="608">
        <f>YEAR(O6)</f>
        <v>2019</v>
      </c>
      <c r="P5" s="609">
        <f t="shared" ref="P5" si="1">YEAR(P6)</f>
        <v>2020</v>
      </c>
      <c r="Q5" s="610">
        <f t="shared" ref="Q5:X5" si="2">YEAR(Q6)</f>
        <v>2021</v>
      </c>
      <c r="R5" s="610">
        <f t="shared" si="2"/>
        <v>2022</v>
      </c>
      <c r="S5" s="610">
        <f t="shared" si="2"/>
        <v>2023</v>
      </c>
      <c r="T5" s="610">
        <f t="shared" si="2"/>
        <v>2024</v>
      </c>
      <c r="U5" s="610">
        <f t="shared" si="2"/>
        <v>2025</v>
      </c>
      <c r="V5" s="610">
        <f t="shared" si="2"/>
        <v>2026</v>
      </c>
      <c r="W5" s="610">
        <f t="shared" si="2"/>
        <v>2027</v>
      </c>
      <c r="X5" s="610">
        <f t="shared" si="2"/>
        <v>2028</v>
      </c>
    </row>
    <row r="6" spans="2:24" s="611" customFormat="1">
      <c r="B6" s="612"/>
      <c r="C6" s="612"/>
      <c r="D6" s="613">
        <v>1</v>
      </c>
      <c r="E6" s="614" t="s">
        <v>1568</v>
      </c>
      <c r="F6" s="615"/>
      <c r="G6" s="615"/>
      <c r="H6" s="615"/>
      <c r="I6" s="615"/>
      <c r="J6" s="615"/>
      <c r="K6" s="616">
        <f>EOMONTH(L6, -12)</f>
        <v>42369</v>
      </c>
      <c r="L6" s="1190">
        <f>EOMONTH(M6, -12)</f>
        <v>42735</v>
      </c>
      <c r="M6" s="1190">
        <v>43100</v>
      </c>
      <c r="N6" s="1190">
        <f>EOMONTH(M6, 12)</f>
        <v>43465</v>
      </c>
      <c r="O6" s="1234">
        <f t="shared" ref="O6:X6" si="3">EOMONTH(N6, 12)</f>
        <v>43830</v>
      </c>
      <c r="P6" s="617">
        <f t="shared" ref="P6" si="4">EOMONTH(O6, 12)</f>
        <v>44196</v>
      </c>
      <c r="Q6" s="618">
        <f t="shared" si="3"/>
        <v>44561</v>
      </c>
      <c r="R6" s="618">
        <f t="shared" si="3"/>
        <v>44926</v>
      </c>
      <c r="S6" s="618">
        <f t="shared" si="3"/>
        <v>45291</v>
      </c>
      <c r="T6" s="618">
        <f t="shared" si="3"/>
        <v>45657</v>
      </c>
      <c r="U6" s="618">
        <f t="shared" si="3"/>
        <v>46022</v>
      </c>
      <c r="V6" s="618">
        <f t="shared" si="3"/>
        <v>46387</v>
      </c>
      <c r="W6" s="618">
        <f t="shared" si="3"/>
        <v>46752</v>
      </c>
      <c r="X6" s="618">
        <f t="shared" si="3"/>
        <v>47118</v>
      </c>
    </row>
    <row r="7" spans="2:24" s="619" customFormat="1">
      <c r="D7" s="613">
        <f>D6+1</f>
        <v>2</v>
      </c>
      <c r="E7" s="620" t="s">
        <v>1569</v>
      </c>
      <c r="F7" s="621"/>
      <c r="G7" s="621"/>
      <c r="H7" s="621"/>
      <c r="I7" s="621"/>
      <c r="J7" s="621"/>
      <c r="K7" s="622"/>
      <c r="L7" s="671"/>
      <c r="M7" s="623"/>
      <c r="N7" s="620"/>
      <c r="O7" s="1235"/>
      <c r="P7" s="624"/>
      <c r="Q7" s="626">
        <f t="shared" ref="Q7:X7" si="5">MONTH(Q6)</f>
        <v>12</v>
      </c>
      <c r="R7" s="626">
        <f t="shared" si="5"/>
        <v>12</v>
      </c>
      <c r="S7" s="626">
        <f t="shared" si="5"/>
        <v>12</v>
      </c>
      <c r="T7" s="626">
        <f t="shared" si="5"/>
        <v>12</v>
      </c>
      <c r="U7" s="626">
        <f t="shared" si="5"/>
        <v>12</v>
      </c>
      <c r="V7" s="626">
        <f t="shared" si="5"/>
        <v>12</v>
      </c>
      <c r="W7" s="626">
        <f t="shared" si="5"/>
        <v>12</v>
      </c>
      <c r="X7" s="626">
        <f t="shared" si="5"/>
        <v>12</v>
      </c>
    </row>
    <row r="8" spans="2:24" s="619" customFormat="1">
      <c r="D8" s="613">
        <f t="shared" ref="D8:D66" si="6">D7+1</f>
        <v>3</v>
      </c>
      <c r="E8" s="620" t="s">
        <v>1570</v>
      </c>
      <c r="F8" s="621"/>
      <c r="G8" s="621"/>
      <c r="H8" s="621"/>
      <c r="I8" s="621"/>
      <c r="J8" s="621"/>
      <c r="K8" s="622"/>
      <c r="L8" s="671"/>
      <c r="M8" s="623"/>
      <c r="N8" s="620"/>
      <c r="O8" s="1235"/>
      <c r="P8" s="624"/>
      <c r="Q8" s="626">
        <f t="shared" ref="Q8:X8" si="7">_xlfn.DAYS(Q6,P6)</f>
        <v>365</v>
      </c>
      <c r="R8" s="626">
        <f t="shared" si="7"/>
        <v>365</v>
      </c>
      <c r="S8" s="626">
        <f t="shared" si="7"/>
        <v>365</v>
      </c>
      <c r="T8" s="626">
        <f t="shared" si="7"/>
        <v>366</v>
      </c>
      <c r="U8" s="626">
        <f t="shared" si="7"/>
        <v>365</v>
      </c>
      <c r="V8" s="626">
        <f t="shared" si="7"/>
        <v>365</v>
      </c>
      <c r="W8" s="626">
        <f t="shared" si="7"/>
        <v>365</v>
      </c>
      <c r="X8" s="626">
        <f t="shared" si="7"/>
        <v>366</v>
      </c>
    </row>
    <row r="9" spans="2:24" s="627" customFormat="1" ht="3.9" customHeight="1">
      <c r="B9" s="628"/>
      <c r="C9" s="628"/>
      <c r="D9" s="613">
        <f t="shared" si="6"/>
        <v>4</v>
      </c>
      <c r="E9" s="629"/>
      <c r="F9" s="630"/>
      <c r="G9" s="630"/>
      <c r="H9" s="630"/>
      <c r="I9" s="630"/>
      <c r="J9" s="630"/>
      <c r="K9" s="631"/>
      <c r="L9" s="634"/>
      <c r="M9" s="632"/>
      <c r="N9" s="629"/>
      <c r="O9" s="629"/>
      <c r="P9" s="633"/>
      <c r="Q9" s="632"/>
      <c r="R9" s="632"/>
      <c r="S9" s="632"/>
      <c r="T9" s="632"/>
      <c r="U9" s="632"/>
      <c r="V9" s="632"/>
      <c r="W9" s="632"/>
      <c r="X9" s="632"/>
    </row>
    <row r="10" spans="2:24" s="635" customFormat="1" ht="11.25" customHeight="1">
      <c r="B10" s="594"/>
      <c r="C10" s="594"/>
      <c r="D10" s="613">
        <f t="shared" si="6"/>
        <v>5</v>
      </c>
      <c r="E10" s="865" t="s">
        <v>1571</v>
      </c>
      <c r="F10" s="866"/>
      <c r="G10" s="866"/>
      <c r="H10" s="866"/>
      <c r="I10" s="866"/>
      <c r="J10" s="866"/>
      <c r="K10" s="867"/>
      <c r="L10" s="1187"/>
      <c r="M10" s="868"/>
      <c r="N10" s="869"/>
      <c r="O10" s="1252"/>
      <c r="P10" s="870"/>
      <c r="Q10" s="872"/>
      <c r="R10" s="872"/>
      <c r="S10" s="872"/>
      <c r="T10" s="872"/>
      <c r="U10" s="872"/>
      <c r="V10" s="872"/>
      <c r="W10" s="872"/>
      <c r="X10" s="872"/>
    </row>
    <row r="11" spans="2:24" s="635" customFormat="1">
      <c r="D11" s="613">
        <f t="shared" si="6"/>
        <v>6</v>
      </c>
      <c r="E11" s="636" t="s">
        <v>1572</v>
      </c>
      <c r="F11" s="637"/>
      <c r="G11" s="637"/>
      <c r="H11" s="637"/>
      <c r="I11" s="637"/>
      <c r="J11" s="638"/>
      <c r="K11" s="639"/>
      <c r="L11" s="642"/>
      <c r="M11" s="640"/>
      <c r="N11" s="640"/>
      <c r="O11" s="636"/>
      <c r="P11" s="641">
        <f t="shared" ref="P11" si="8">P77</f>
        <v>130.69214300000002</v>
      </c>
      <c r="Q11" s="642">
        <f t="shared" ref="Q11:T19" si="9">Q77</f>
        <v>128.90537800000004</v>
      </c>
      <c r="R11" s="642">
        <f t="shared" si="9"/>
        <v>131.31349586222223</v>
      </c>
      <c r="S11" s="642">
        <f t="shared" si="9"/>
        <v>134.22459847866668</v>
      </c>
      <c r="T11" s="642">
        <f t="shared" si="9"/>
        <v>337.74141891835546</v>
      </c>
      <c r="U11" s="642">
        <f t="shared" ref="U11" si="10">U77</f>
        <v>541.9874504759332</v>
      </c>
      <c r="V11" s="704"/>
      <c r="W11" s="704"/>
      <c r="X11" s="704"/>
    </row>
    <row r="12" spans="2:24" s="635" customFormat="1">
      <c r="B12" s="594"/>
      <c r="C12" s="594"/>
      <c r="D12" s="613">
        <f t="shared" si="6"/>
        <v>7</v>
      </c>
      <c r="E12" s="636"/>
      <c r="F12" s="637" t="s">
        <v>1573</v>
      </c>
      <c r="G12" s="637"/>
      <c r="H12" s="637"/>
      <c r="I12" s="637"/>
      <c r="J12" s="638"/>
      <c r="K12" s="639"/>
      <c r="L12" s="642"/>
      <c r="M12" s="640"/>
      <c r="N12" s="640"/>
      <c r="O12" s="636"/>
      <c r="P12" s="641">
        <f t="shared" ref="P12" si="11">P78</f>
        <v>111.70592400000001</v>
      </c>
      <c r="Q12" s="642">
        <f t="shared" si="9"/>
        <v>75.397752800000035</v>
      </c>
      <c r="R12" s="642">
        <f t="shared" si="9"/>
        <v>78.129367460000012</v>
      </c>
      <c r="S12" s="642">
        <f t="shared" si="9"/>
        <v>81.407305052000012</v>
      </c>
      <c r="T12" s="642">
        <f t="shared" si="9"/>
        <v>285.34083016239993</v>
      </c>
      <c r="U12" s="642">
        <f t="shared" ref="U12" si="12">U78</f>
        <v>490.06106029487989</v>
      </c>
      <c r="V12" s="704"/>
      <c r="W12" s="704"/>
      <c r="X12" s="704"/>
    </row>
    <row r="13" spans="2:24" s="590" customFormat="1">
      <c r="B13" s="594"/>
      <c r="C13" s="594"/>
      <c r="D13" s="613">
        <f t="shared" si="6"/>
        <v>8</v>
      </c>
      <c r="E13" s="643"/>
      <c r="F13" s="644"/>
      <c r="G13" s="644" t="str">
        <f>G79</f>
        <v>제조 (COGS)</v>
      </c>
      <c r="H13" s="644"/>
      <c r="I13" s="644"/>
      <c r="J13" s="645"/>
      <c r="K13" s="646"/>
      <c r="L13" s="649"/>
      <c r="M13" s="647"/>
      <c r="N13" s="647"/>
      <c r="O13" s="643"/>
      <c r="P13" s="648">
        <f t="shared" ref="P13" si="13">P79</f>
        <v>99.045900000000003</v>
      </c>
      <c r="Q13" s="649">
        <f t="shared" si="9"/>
        <v>39.183386452336578</v>
      </c>
      <c r="R13" s="649">
        <f t="shared" si="9"/>
        <v>40.602976677333935</v>
      </c>
      <c r="S13" s="649">
        <f t="shared" si="9"/>
        <v>42.30648494733078</v>
      </c>
      <c r="T13" s="649">
        <f t="shared" si="9"/>
        <v>148.28850467919847</v>
      </c>
      <c r="U13" s="649">
        <f t="shared" ref="U13" si="14">U79</f>
        <v>254.67936639586543</v>
      </c>
      <c r="V13" s="693"/>
      <c r="W13" s="693"/>
      <c r="X13" s="693"/>
    </row>
    <row r="14" spans="2:24" s="590" customFormat="1">
      <c r="B14" s="594"/>
      <c r="C14" s="594"/>
      <c r="D14" s="613">
        <f t="shared" si="6"/>
        <v>9</v>
      </c>
      <c r="E14" s="643"/>
      <c r="F14" s="644"/>
      <c r="G14" s="644" t="str">
        <f>G80</f>
        <v>판관비 (SG&amp;A)</v>
      </c>
      <c r="H14" s="644"/>
      <c r="I14" s="644"/>
      <c r="J14" s="645"/>
      <c r="K14" s="646"/>
      <c r="L14" s="649"/>
      <c r="M14" s="647"/>
      <c r="N14" s="647"/>
      <c r="O14" s="643"/>
      <c r="P14" s="648">
        <f t="shared" ref="P14" si="15">P80</f>
        <v>12.660024</v>
      </c>
      <c r="Q14" s="649">
        <f t="shared" si="9"/>
        <v>36.21436634766345</v>
      </c>
      <c r="R14" s="649">
        <f t="shared" si="9"/>
        <v>37.526390782666077</v>
      </c>
      <c r="S14" s="649">
        <f t="shared" si="9"/>
        <v>39.100820104669232</v>
      </c>
      <c r="T14" s="649">
        <f t="shared" si="9"/>
        <v>137.05232548320146</v>
      </c>
      <c r="U14" s="649">
        <f t="shared" ref="U14" si="16">U80</f>
        <v>235.38169389901446</v>
      </c>
      <c r="V14" s="693"/>
      <c r="W14" s="693"/>
      <c r="X14" s="693"/>
    </row>
    <row r="15" spans="2:24" s="590" customFormat="1">
      <c r="B15" s="594"/>
      <c r="C15" s="594"/>
      <c r="D15" s="613">
        <f t="shared" si="6"/>
        <v>10</v>
      </c>
      <c r="E15" s="643"/>
      <c r="F15" s="644"/>
      <c r="G15" s="644" t="str">
        <f>G81</f>
        <v>연구개발비 (SG&amp;A)</v>
      </c>
      <c r="H15" s="644"/>
      <c r="I15" s="644"/>
      <c r="J15" s="645"/>
      <c r="K15" s="646"/>
      <c r="L15" s="649"/>
      <c r="M15" s="647"/>
      <c r="N15" s="647"/>
      <c r="O15" s="643"/>
      <c r="P15" s="648">
        <f t="shared" ref="P15" si="17">P81</f>
        <v>0</v>
      </c>
      <c r="Q15" s="649">
        <f t="shared" si="9"/>
        <v>0</v>
      </c>
      <c r="R15" s="649">
        <f t="shared" si="9"/>
        <v>0</v>
      </c>
      <c r="S15" s="649">
        <f t="shared" si="9"/>
        <v>0</v>
      </c>
      <c r="T15" s="649">
        <f t="shared" si="9"/>
        <v>0</v>
      </c>
      <c r="U15" s="649">
        <f t="shared" ref="U15" si="18">U81</f>
        <v>0</v>
      </c>
      <c r="V15" s="693"/>
      <c r="W15" s="693"/>
      <c r="X15" s="693"/>
    </row>
    <row r="16" spans="2:24" s="635" customFormat="1">
      <c r="B16" s="594"/>
      <c r="C16" s="594"/>
      <c r="D16" s="613">
        <f t="shared" si="6"/>
        <v>11</v>
      </c>
      <c r="E16" s="636"/>
      <c r="F16" s="637" t="s">
        <v>70</v>
      </c>
      <c r="G16" s="637"/>
      <c r="H16" s="637"/>
      <c r="I16" s="637"/>
      <c r="J16" s="638"/>
      <c r="K16" s="639"/>
      <c r="L16" s="642"/>
      <c r="M16" s="640"/>
      <c r="N16" s="640"/>
      <c r="O16" s="636"/>
      <c r="P16" s="641">
        <f t="shared" ref="P16" si="19">P82</f>
        <v>18.986218999999998</v>
      </c>
      <c r="Q16" s="642">
        <f t="shared" si="9"/>
        <v>53.5076252</v>
      </c>
      <c r="R16" s="642">
        <f t="shared" si="9"/>
        <v>53.184128402222214</v>
      </c>
      <c r="S16" s="642">
        <f t="shared" si="9"/>
        <v>52.817293426666666</v>
      </c>
      <c r="T16" s="642">
        <f t="shared" si="9"/>
        <v>52.400588755955553</v>
      </c>
      <c r="U16" s="642">
        <f t="shared" ref="U16" si="20">U82</f>
        <v>51.926390181053328</v>
      </c>
      <c r="V16" s="704"/>
      <c r="W16" s="704"/>
      <c r="X16" s="704"/>
    </row>
    <row r="17" spans="2:24" s="590" customFormat="1">
      <c r="B17" s="594"/>
      <c r="C17" s="594"/>
      <c r="D17" s="613">
        <f t="shared" si="6"/>
        <v>12</v>
      </c>
      <c r="E17" s="643"/>
      <c r="F17" s="644"/>
      <c r="G17" s="644" t="str">
        <f>G13</f>
        <v>제조 (COGS)</v>
      </c>
      <c r="H17" s="644"/>
      <c r="I17" s="644"/>
      <c r="J17" s="645"/>
      <c r="K17" s="646"/>
      <c r="L17" s="649"/>
      <c r="M17" s="647"/>
      <c r="N17" s="647"/>
      <c r="O17" s="643"/>
      <c r="P17" s="648">
        <f t="shared" ref="P17" si="21">P83</f>
        <v>0</v>
      </c>
      <c r="Q17" s="649">
        <f t="shared" si="9"/>
        <v>0</v>
      </c>
      <c r="R17" s="649">
        <f t="shared" si="9"/>
        <v>0</v>
      </c>
      <c r="S17" s="649">
        <f t="shared" si="9"/>
        <v>0</v>
      </c>
      <c r="T17" s="649">
        <f t="shared" si="9"/>
        <v>0</v>
      </c>
      <c r="U17" s="649">
        <f t="shared" ref="U17" si="22">U83</f>
        <v>0</v>
      </c>
      <c r="V17" s="693"/>
      <c r="W17" s="693"/>
      <c r="X17" s="693"/>
    </row>
    <row r="18" spans="2:24" s="590" customFormat="1">
      <c r="B18" s="594"/>
      <c r="C18" s="594"/>
      <c r="D18" s="613">
        <f t="shared" si="6"/>
        <v>13</v>
      </c>
      <c r="E18" s="643"/>
      <c r="F18" s="644"/>
      <c r="G18" s="644" t="str">
        <f t="shared" ref="G18:G19" si="23">G14</f>
        <v>판관비 (SG&amp;A)</v>
      </c>
      <c r="H18" s="644"/>
      <c r="I18" s="644"/>
      <c r="J18" s="645"/>
      <c r="K18" s="646"/>
      <c r="L18" s="649"/>
      <c r="M18" s="647"/>
      <c r="N18" s="647"/>
      <c r="O18" s="643"/>
      <c r="P18" s="648">
        <f t="shared" ref="P18" si="24">P84</f>
        <v>18.986218999999998</v>
      </c>
      <c r="Q18" s="649">
        <f t="shared" si="9"/>
        <v>53.5076252</v>
      </c>
      <c r="R18" s="649">
        <f t="shared" si="9"/>
        <v>53.184128402222214</v>
      </c>
      <c r="S18" s="649">
        <f t="shared" si="9"/>
        <v>52.817293426666666</v>
      </c>
      <c r="T18" s="649">
        <f t="shared" si="9"/>
        <v>52.400588755955553</v>
      </c>
      <c r="U18" s="649">
        <f t="shared" ref="U18" si="25">U84</f>
        <v>51.926390181053328</v>
      </c>
      <c r="V18" s="693"/>
      <c r="W18" s="693"/>
      <c r="X18" s="693"/>
    </row>
    <row r="19" spans="2:24" s="590" customFormat="1">
      <c r="B19" s="594"/>
      <c r="C19" s="594"/>
      <c r="D19" s="613">
        <f t="shared" si="6"/>
        <v>14</v>
      </c>
      <c r="E19" s="643"/>
      <c r="F19" s="644"/>
      <c r="G19" s="644" t="str">
        <f t="shared" si="23"/>
        <v>연구개발비 (SG&amp;A)</v>
      </c>
      <c r="H19" s="644"/>
      <c r="I19" s="644"/>
      <c r="J19" s="645"/>
      <c r="K19" s="646"/>
      <c r="L19" s="649"/>
      <c r="M19" s="647"/>
      <c r="N19" s="647"/>
      <c r="O19" s="643"/>
      <c r="P19" s="648">
        <f t="shared" ref="P19" si="26">P85</f>
        <v>0</v>
      </c>
      <c r="Q19" s="649">
        <f t="shared" si="9"/>
        <v>0</v>
      </c>
      <c r="R19" s="649">
        <f t="shared" si="9"/>
        <v>0</v>
      </c>
      <c r="S19" s="649">
        <f t="shared" si="9"/>
        <v>0</v>
      </c>
      <c r="T19" s="649">
        <f t="shared" si="9"/>
        <v>0</v>
      </c>
      <c r="U19" s="649">
        <f t="shared" ref="U19" si="27">U85</f>
        <v>0</v>
      </c>
      <c r="V19" s="693"/>
      <c r="W19" s="693"/>
      <c r="X19" s="693"/>
    </row>
    <row r="20" spans="2:24" s="590" customFormat="1">
      <c r="B20" s="594"/>
      <c r="C20" s="594"/>
      <c r="D20" s="613">
        <f t="shared" si="6"/>
        <v>15</v>
      </c>
      <c r="E20" s="643"/>
      <c r="F20" s="644"/>
      <c r="G20" s="644"/>
      <c r="H20" s="644"/>
      <c r="I20" s="644"/>
      <c r="J20" s="644"/>
      <c r="K20" s="646"/>
      <c r="L20" s="649"/>
      <c r="M20" s="647"/>
      <c r="N20" s="647"/>
      <c r="O20" s="643"/>
      <c r="P20" s="648"/>
      <c r="Q20" s="649"/>
      <c r="R20" s="649"/>
      <c r="S20" s="649"/>
      <c r="T20" s="649"/>
      <c r="U20" s="649"/>
      <c r="V20" s="693"/>
      <c r="W20" s="693"/>
      <c r="X20" s="693"/>
    </row>
    <row r="21" spans="2:24" s="635" customFormat="1">
      <c r="B21" s="594"/>
      <c r="C21" s="594"/>
      <c r="D21" s="613">
        <f t="shared" si="6"/>
        <v>16</v>
      </c>
      <c r="E21" s="865" t="s">
        <v>1574</v>
      </c>
      <c r="F21" s="866"/>
      <c r="G21" s="866"/>
      <c r="H21" s="866"/>
      <c r="I21" s="866"/>
      <c r="J21" s="866"/>
      <c r="K21" s="867"/>
      <c r="L21" s="1187"/>
      <c r="M21" s="872"/>
      <c r="N21" s="872"/>
      <c r="O21" s="1252"/>
      <c r="P21" s="870"/>
      <c r="Q21" s="871"/>
      <c r="R21" s="871"/>
      <c r="S21" s="871"/>
      <c r="T21" s="871"/>
      <c r="U21" s="871"/>
      <c r="V21" s="871"/>
      <c r="W21" s="871"/>
      <c r="X21" s="871"/>
    </row>
    <row r="22" spans="2:24" s="635" customFormat="1">
      <c r="B22" s="594"/>
      <c r="C22" s="594"/>
      <c r="D22" s="613">
        <f t="shared" si="6"/>
        <v>17</v>
      </c>
      <c r="E22" s="636" t="s">
        <v>44</v>
      </c>
      <c r="F22" s="637"/>
      <c r="G22" s="637"/>
      <c r="H22" s="637"/>
      <c r="I22" s="637"/>
      <c r="J22" s="637"/>
      <c r="K22" s="639"/>
      <c r="L22" s="642"/>
      <c r="M22" s="640"/>
      <c r="N22" s="640"/>
      <c r="O22" s="636"/>
      <c r="P22" s="641">
        <f t="shared" ref="P22" si="28">P110+P135</f>
        <v>123.47935900000007</v>
      </c>
      <c r="Q22" s="642">
        <f t="shared" ref="Q22:T37" si="29">Q110+Q135</f>
        <v>178.11165220000001</v>
      </c>
      <c r="R22" s="642">
        <f t="shared" si="29"/>
        <v>175.38003753999999</v>
      </c>
      <c r="S22" s="642">
        <f t="shared" si="29"/>
        <v>172.10209994799985</v>
      </c>
      <c r="T22" s="642">
        <f t="shared" si="29"/>
        <v>1968.1685748375999</v>
      </c>
      <c r="U22" s="642">
        <f t="shared" ref="U22" si="30">U110+U135</f>
        <v>1763.4483447051198</v>
      </c>
      <c r="V22" s="704"/>
      <c r="W22" s="704"/>
      <c r="X22" s="704"/>
    </row>
    <row r="23" spans="2:24" s="635" customFormat="1">
      <c r="B23" s="594"/>
      <c r="C23" s="594"/>
      <c r="D23" s="613">
        <f t="shared" si="6"/>
        <v>18</v>
      </c>
      <c r="E23" s="636"/>
      <c r="F23" s="637" t="str">
        <f>F111</f>
        <v>토지</v>
      </c>
      <c r="G23" s="637"/>
      <c r="H23" s="637"/>
      <c r="I23" s="637"/>
      <c r="J23" s="637"/>
      <c r="K23" s="639"/>
      <c r="L23" s="642"/>
      <c r="M23" s="640"/>
      <c r="N23" s="640"/>
      <c r="O23" s="636"/>
      <c r="P23" s="703">
        <f t="shared" ref="P23" si="31">P111+P136</f>
        <v>0</v>
      </c>
      <c r="Q23" s="704">
        <f t="shared" si="29"/>
        <v>0</v>
      </c>
      <c r="R23" s="704">
        <f t="shared" si="29"/>
        <v>0</v>
      </c>
      <c r="S23" s="704">
        <f t="shared" si="29"/>
        <v>0</v>
      </c>
      <c r="T23" s="704">
        <f t="shared" si="29"/>
        <v>0</v>
      </c>
      <c r="U23" s="704">
        <f t="shared" ref="U23" si="32">U111+U136</f>
        <v>0</v>
      </c>
      <c r="V23" s="704"/>
      <c r="W23" s="704"/>
      <c r="X23" s="704"/>
    </row>
    <row r="24" spans="2:24" s="635" customFormat="1">
      <c r="B24" s="594"/>
      <c r="C24" s="594"/>
      <c r="D24" s="613">
        <f t="shared" si="6"/>
        <v>19</v>
      </c>
      <c r="E24" s="636"/>
      <c r="F24" s="637" t="str">
        <f>F112</f>
        <v>건물</v>
      </c>
      <c r="G24" s="644"/>
      <c r="H24" s="637"/>
      <c r="I24" s="637"/>
      <c r="J24" s="637"/>
      <c r="K24" s="639"/>
      <c r="L24" s="642"/>
      <c r="M24" s="640"/>
      <c r="N24" s="640"/>
      <c r="O24" s="636"/>
      <c r="P24" s="703">
        <f t="shared" ref="P24" si="33">P112+P137</f>
        <v>0</v>
      </c>
      <c r="Q24" s="704">
        <f t="shared" si="29"/>
        <v>0</v>
      </c>
      <c r="R24" s="704">
        <f t="shared" si="29"/>
        <v>0</v>
      </c>
      <c r="S24" s="704">
        <f t="shared" si="29"/>
        <v>0</v>
      </c>
      <c r="T24" s="704">
        <f t="shared" si="29"/>
        <v>0</v>
      </c>
      <c r="U24" s="704">
        <f t="shared" ref="U24" si="34">U112+U137</f>
        <v>0</v>
      </c>
      <c r="V24" s="704"/>
      <c r="W24" s="704"/>
      <c r="X24" s="704"/>
    </row>
    <row r="25" spans="2:24" s="635" customFormat="1">
      <c r="B25" s="594"/>
      <c r="C25" s="594"/>
      <c r="D25" s="613">
        <f t="shared" si="6"/>
        <v>20</v>
      </c>
      <c r="E25" s="636"/>
      <c r="F25" s="644"/>
      <c r="G25" s="644" t="s">
        <v>1575</v>
      </c>
      <c r="H25" s="637"/>
      <c r="I25" s="637"/>
      <c r="J25" s="637"/>
      <c r="K25" s="639"/>
      <c r="L25" s="642"/>
      <c r="M25" s="647"/>
      <c r="N25" s="647"/>
      <c r="O25" s="643"/>
      <c r="P25" s="706">
        <f t="shared" ref="P25" si="35">P113+P138</f>
        <v>0</v>
      </c>
      <c r="Q25" s="693">
        <f t="shared" si="29"/>
        <v>0</v>
      </c>
      <c r="R25" s="693">
        <f t="shared" si="29"/>
        <v>0</v>
      </c>
      <c r="S25" s="693">
        <f t="shared" si="29"/>
        <v>0</v>
      </c>
      <c r="T25" s="693">
        <f t="shared" si="29"/>
        <v>0</v>
      </c>
      <c r="U25" s="693">
        <f t="shared" ref="U25" si="36">U113+U138</f>
        <v>0</v>
      </c>
      <c r="V25" s="693"/>
      <c r="W25" s="693"/>
      <c r="X25" s="693"/>
    </row>
    <row r="26" spans="2:24" s="635" customFormat="1">
      <c r="B26" s="594"/>
      <c r="C26" s="594"/>
      <c r="D26" s="613">
        <f t="shared" si="6"/>
        <v>21</v>
      </c>
      <c r="E26" s="636"/>
      <c r="F26" s="644"/>
      <c r="G26" s="644" t="s">
        <v>1576</v>
      </c>
      <c r="H26" s="637"/>
      <c r="I26" s="637"/>
      <c r="J26" s="637"/>
      <c r="K26" s="639"/>
      <c r="L26" s="642"/>
      <c r="M26" s="647"/>
      <c r="N26" s="647"/>
      <c r="O26" s="643"/>
      <c r="P26" s="706">
        <f t="shared" ref="P26" si="37">P114+P139</f>
        <v>0</v>
      </c>
      <c r="Q26" s="693">
        <f t="shared" si="29"/>
        <v>0</v>
      </c>
      <c r="R26" s="693">
        <f t="shared" si="29"/>
        <v>0</v>
      </c>
      <c r="S26" s="693">
        <f t="shared" si="29"/>
        <v>0</v>
      </c>
      <c r="T26" s="693">
        <f t="shared" si="29"/>
        <v>0</v>
      </c>
      <c r="U26" s="693">
        <f t="shared" ref="U26" si="38">U114+U139</f>
        <v>0</v>
      </c>
      <c r="V26" s="693"/>
      <c r="W26" s="693"/>
      <c r="X26" s="693"/>
    </row>
    <row r="27" spans="2:24" s="635" customFormat="1">
      <c r="B27" s="594"/>
      <c r="C27" s="594"/>
      <c r="D27" s="613">
        <f t="shared" si="6"/>
        <v>22</v>
      </c>
      <c r="E27" s="636"/>
      <c r="F27" s="637" t="str">
        <f>F115</f>
        <v>기계장치</v>
      </c>
      <c r="G27" s="644"/>
      <c r="H27" s="637"/>
      <c r="I27" s="637"/>
      <c r="J27" s="637"/>
      <c r="K27" s="639"/>
      <c r="L27" s="642"/>
      <c r="M27" s="640"/>
      <c r="N27" s="640"/>
      <c r="O27" s="636"/>
      <c r="P27" s="703">
        <f t="shared" ref="P27" si="39">P115+P140</f>
        <v>0</v>
      </c>
      <c r="Q27" s="704">
        <f t="shared" si="29"/>
        <v>0</v>
      </c>
      <c r="R27" s="704">
        <f t="shared" si="29"/>
        <v>0</v>
      </c>
      <c r="S27" s="704">
        <f t="shared" si="29"/>
        <v>0</v>
      </c>
      <c r="T27" s="704">
        <f t="shared" si="29"/>
        <v>0</v>
      </c>
      <c r="U27" s="704">
        <f t="shared" ref="U27" si="40">U115+U140</f>
        <v>0</v>
      </c>
      <c r="V27" s="704"/>
      <c r="W27" s="704"/>
      <c r="X27" s="704"/>
    </row>
    <row r="28" spans="2:24" s="635" customFormat="1">
      <c r="B28" s="594"/>
      <c r="C28" s="594"/>
      <c r="D28" s="613">
        <f t="shared" si="6"/>
        <v>23</v>
      </c>
      <c r="E28" s="636"/>
      <c r="F28" s="644"/>
      <c r="G28" s="644" t="s">
        <v>1575</v>
      </c>
      <c r="H28" s="637"/>
      <c r="I28" s="637"/>
      <c r="J28" s="637"/>
      <c r="K28" s="639"/>
      <c r="L28" s="642"/>
      <c r="M28" s="647"/>
      <c r="N28" s="647"/>
      <c r="O28" s="643"/>
      <c r="P28" s="706">
        <f t="shared" ref="P28" si="41">P116+P141</f>
        <v>0</v>
      </c>
      <c r="Q28" s="693">
        <f t="shared" si="29"/>
        <v>0</v>
      </c>
      <c r="R28" s="693">
        <f t="shared" si="29"/>
        <v>0</v>
      </c>
      <c r="S28" s="693">
        <f t="shared" si="29"/>
        <v>0</v>
      </c>
      <c r="T28" s="693">
        <f t="shared" si="29"/>
        <v>0</v>
      </c>
      <c r="U28" s="693">
        <f t="shared" ref="U28" si="42">U116+U141</f>
        <v>0</v>
      </c>
      <c r="V28" s="693"/>
      <c r="W28" s="693"/>
      <c r="X28" s="693"/>
    </row>
    <row r="29" spans="2:24" s="635" customFormat="1">
      <c r="B29" s="594"/>
      <c r="C29" s="594"/>
      <c r="D29" s="613">
        <f t="shared" si="6"/>
        <v>24</v>
      </c>
      <c r="E29" s="636"/>
      <c r="F29" s="644"/>
      <c r="G29" s="644" t="s">
        <v>1576</v>
      </c>
      <c r="H29" s="637"/>
      <c r="I29" s="637"/>
      <c r="J29" s="637"/>
      <c r="K29" s="639"/>
      <c r="L29" s="642"/>
      <c r="M29" s="647"/>
      <c r="N29" s="647"/>
      <c r="O29" s="643"/>
      <c r="P29" s="706">
        <f t="shared" ref="P29" si="43">P117+P142</f>
        <v>0</v>
      </c>
      <c r="Q29" s="693">
        <f t="shared" si="29"/>
        <v>0</v>
      </c>
      <c r="R29" s="693">
        <f t="shared" si="29"/>
        <v>0</v>
      </c>
      <c r="S29" s="693">
        <f t="shared" si="29"/>
        <v>0</v>
      </c>
      <c r="T29" s="693">
        <f t="shared" si="29"/>
        <v>0</v>
      </c>
      <c r="U29" s="693">
        <f t="shared" ref="U29" si="44">U117+U142</f>
        <v>0</v>
      </c>
      <c r="V29" s="693"/>
      <c r="W29" s="693"/>
      <c r="X29" s="693"/>
    </row>
    <row r="30" spans="2:24" s="635" customFormat="1">
      <c r="B30" s="594"/>
      <c r="C30" s="594"/>
      <c r="D30" s="613">
        <f t="shared" si="6"/>
        <v>25</v>
      </c>
      <c r="E30" s="636"/>
      <c r="F30" s="637" t="str">
        <f>F118</f>
        <v>차량운반구</v>
      </c>
      <c r="G30" s="644"/>
      <c r="H30" s="637"/>
      <c r="I30" s="637"/>
      <c r="J30" s="637"/>
      <c r="K30" s="639"/>
      <c r="L30" s="642"/>
      <c r="M30" s="640"/>
      <c r="N30" s="640"/>
      <c r="O30" s="636"/>
      <c r="P30" s="703">
        <f t="shared" ref="P30" si="45">P118+P143</f>
        <v>0</v>
      </c>
      <c r="Q30" s="704">
        <f t="shared" si="29"/>
        <v>0</v>
      </c>
      <c r="R30" s="704">
        <f t="shared" si="29"/>
        <v>0</v>
      </c>
      <c r="S30" s="704">
        <f t="shared" si="29"/>
        <v>0</v>
      </c>
      <c r="T30" s="704">
        <f t="shared" si="29"/>
        <v>0</v>
      </c>
      <c r="U30" s="704">
        <f t="shared" ref="U30" si="46">U118+U143</f>
        <v>0</v>
      </c>
      <c r="V30" s="704"/>
      <c r="W30" s="704"/>
      <c r="X30" s="704"/>
    </row>
    <row r="31" spans="2:24" s="635" customFormat="1">
      <c r="B31" s="594"/>
      <c r="C31" s="594"/>
      <c r="D31" s="613">
        <f t="shared" si="6"/>
        <v>26</v>
      </c>
      <c r="E31" s="636"/>
      <c r="F31" s="644"/>
      <c r="G31" s="644" t="s">
        <v>1575</v>
      </c>
      <c r="H31" s="637"/>
      <c r="I31" s="637"/>
      <c r="J31" s="637"/>
      <c r="K31" s="639"/>
      <c r="L31" s="642"/>
      <c r="M31" s="647"/>
      <c r="N31" s="647"/>
      <c r="O31" s="643"/>
      <c r="P31" s="706">
        <f t="shared" ref="P31" si="47">P119+P144</f>
        <v>0</v>
      </c>
      <c r="Q31" s="693">
        <f t="shared" si="29"/>
        <v>0</v>
      </c>
      <c r="R31" s="693">
        <f t="shared" si="29"/>
        <v>0</v>
      </c>
      <c r="S31" s="693">
        <f t="shared" si="29"/>
        <v>0</v>
      </c>
      <c r="T31" s="693">
        <f t="shared" si="29"/>
        <v>0</v>
      </c>
      <c r="U31" s="693">
        <f t="shared" ref="U31" si="48">U119+U144</f>
        <v>0</v>
      </c>
      <c r="V31" s="693"/>
      <c r="W31" s="693"/>
      <c r="X31" s="693"/>
    </row>
    <row r="32" spans="2:24" s="635" customFormat="1">
      <c r="B32" s="594"/>
      <c r="C32" s="594"/>
      <c r="D32" s="613">
        <f t="shared" si="6"/>
        <v>27</v>
      </c>
      <c r="E32" s="636"/>
      <c r="F32" s="644"/>
      <c r="G32" s="644" t="s">
        <v>1576</v>
      </c>
      <c r="H32" s="637"/>
      <c r="I32" s="637"/>
      <c r="J32" s="637"/>
      <c r="K32" s="639"/>
      <c r="L32" s="642"/>
      <c r="M32" s="647"/>
      <c r="N32" s="647"/>
      <c r="O32" s="643"/>
      <c r="P32" s="706">
        <f t="shared" ref="P32" si="49">P120+P145</f>
        <v>0</v>
      </c>
      <c r="Q32" s="693">
        <f t="shared" si="29"/>
        <v>0</v>
      </c>
      <c r="R32" s="693">
        <f t="shared" si="29"/>
        <v>0</v>
      </c>
      <c r="S32" s="693">
        <f t="shared" si="29"/>
        <v>0</v>
      </c>
      <c r="T32" s="693">
        <f t="shared" si="29"/>
        <v>0</v>
      </c>
      <c r="U32" s="693">
        <f t="shared" ref="U32" si="50">U120+U145</f>
        <v>0</v>
      </c>
      <c r="V32" s="693"/>
      <c r="W32" s="693"/>
      <c r="X32" s="693"/>
    </row>
    <row r="33" spans="2:24" s="635" customFormat="1">
      <c r="B33" s="594"/>
      <c r="C33" s="594"/>
      <c r="D33" s="613">
        <f t="shared" si="6"/>
        <v>28</v>
      </c>
      <c r="E33" s="636"/>
      <c r="F33" s="637" t="str">
        <f>F121</f>
        <v>비품</v>
      </c>
      <c r="G33" s="644"/>
      <c r="H33" s="637"/>
      <c r="I33" s="637"/>
      <c r="J33" s="637"/>
      <c r="K33" s="639"/>
      <c r="L33" s="642"/>
      <c r="M33" s="640"/>
      <c r="N33" s="640"/>
      <c r="O33" s="636"/>
      <c r="P33" s="641">
        <f t="shared" ref="P33" si="51">P121+P146</f>
        <v>28.543509</v>
      </c>
      <c r="Q33" s="642">
        <f t="shared" si="29"/>
        <v>32.953422200000006</v>
      </c>
      <c r="R33" s="642">
        <f t="shared" si="29"/>
        <v>32.732926539999994</v>
      </c>
      <c r="S33" s="642">
        <f t="shared" si="29"/>
        <v>32.468331747999997</v>
      </c>
      <c r="T33" s="642">
        <f t="shared" si="29"/>
        <v>32.150817997600001</v>
      </c>
      <c r="U33" s="642">
        <f t="shared" ref="U33" si="52">U121+U146</f>
        <v>31.76980149712</v>
      </c>
      <c r="V33" s="704"/>
      <c r="W33" s="704"/>
      <c r="X33" s="704"/>
    </row>
    <row r="34" spans="2:24" s="635" customFormat="1">
      <c r="B34" s="594"/>
      <c r="C34" s="594"/>
      <c r="D34" s="613">
        <f t="shared" si="6"/>
        <v>29</v>
      </c>
      <c r="E34" s="636"/>
      <c r="F34" s="644"/>
      <c r="G34" s="644" t="s">
        <v>1575</v>
      </c>
      <c r="H34" s="637"/>
      <c r="I34" s="637"/>
      <c r="J34" s="637"/>
      <c r="K34" s="639"/>
      <c r="L34" s="642"/>
      <c r="M34" s="647"/>
      <c r="N34" s="647"/>
      <c r="O34" s="643"/>
      <c r="P34" s="648">
        <f t="shared" ref="P34" si="53">P122+P147</f>
        <v>164.42599799999999</v>
      </c>
      <c r="Q34" s="649">
        <f t="shared" si="29"/>
        <v>184.21014399999999</v>
      </c>
      <c r="R34" s="649">
        <f t="shared" si="29"/>
        <v>199.58437679999997</v>
      </c>
      <c r="S34" s="649">
        <f t="shared" si="29"/>
        <v>215.17910525999997</v>
      </c>
      <c r="T34" s="649">
        <f t="shared" si="29"/>
        <v>231.03842851199997</v>
      </c>
      <c r="U34" s="649">
        <f t="shared" ref="U34" si="54">U122+U147</f>
        <v>247.21526551439996</v>
      </c>
      <c r="V34" s="693"/>
      <c r="W34" s="693"/>
      <c r="X34" s="693"/>
    </row>
    <row r="35" spans="2:24" s="635" customFormat="1">
      <c r="B35" s="594"/>
      <c r="C35" s="594"/>
      <c r="D35" s="613">
        <f t="shared" si="6"/>
        <v>30</v>
      </c>
      <c r="E35" s="636"/>
      <c r="F35" s="644"/>
      <c r="G35" s="644" t="s">
        <v>1576</v>
      </c>
      <c r="H35" s="637"/>
      <c r="I35" s="637"/>
      <c r="J35" s="637"/>
      <c r="K35" s="639"/>
      <c r="L35" s="642"/>
      <c r="M35" s="647"/>
      <c r="N35" s="647"/>
      <c r="O35" s="643"/>
      <c r="P35" s="648">
        <f t="shared" ref="P35" si="55">P123+P148</f>
        <v>-135.88248899999999</v>
      </c>
      <c r="Q35" s="649">
        <f t="shared" si="29"/>
        <v>-151.25672179999998</v>
      </c>
      <c r="R35" s="649">
        <f t="shared" si="29"/>
        <v>-166.85145025999998</v>
      </c>
      <c r="S35" s="649">
        <f t="shared" si="29"/>
        <v>-182.71077351199997</v>
      </c>
      <c r="T35" s="649">
        <f t="shared" si="29"/>
        <v>-198.88761051439997</v>
      </c>
      <c r="U35" s="649">
        <f t="shared" ref="U35" si="56">U123+U148</f>
        <v>-215.44546401727996</v>
      </c>
      <c r="V35" s="693"/>
      <c r="W35" s="693"/>
      <c r="X35" s="693"/>
    </row>
    <row r="36" spans="2:24" s="635" customFormat="1">
      <c r="B36" s="594"/>
      <c r="C36" s="594"/>
      <c r="D36" s="613">
        <f t="shared" si="6"/>
        <v>31</v>
      </c>
      <c r="E36" s="636"/>
      <c r="F36" s="637" t="str">
        <f>F124</f>
        <v>금형</v>
      </c>
      <c r="G36" s="644"/>
      <c r="H36" s="637"/>
      <c r="I36" s="637"/>
      <c r="J36" s="637"/>
      <c r="K36" s="639"/>
      <c r="L36" s="642"/>
      <c r="M36" s="640"/>
      <c r="N36" s="640"/>
      <c r="O36" s="636"/>
      <c r="P36" s="641">
        <f t="shared" ref="P36" si="57">P124+P149</f>
        <v>94.935850000000073</v>
      </c>
      <c r="Q36" s="642">
        <f t="shared" si="29"/>
        <v>145.15823</v>
      </c>
      <c r="R36" s="642">
        <f t="shared" si="29"/>
        <v>142.647111</v>
      </c>
      <c r="S36" s="642">
        <f t="shared" si="29"/>
        <v>139.63376819999985</v>
      </c>
      <c r="T36" s="642">
        <f t="shared" si="29"/>
        <v>1936.0177568399999</v>
      </c>
      <c r="U36" s="642">
        <f t="shared" ref="U36" si="58">U124+U149</f>
        <v>1731.6785432079998</v>
      </c>
      <c r="V36" s="704"/>
      <c r="W36" s="704"/>
      <c r="X36" s="704"/>
    </row>
    <row r="37" spans="2:24" s="635" customFormat="1">
      <c r="B37" s="594"/>
      <c r="C37" s="594"/>
      <c r="D37" s="613">
        <f t="shared" si="6"/>
        <v>32</v>
      </c>
      <c r="E37" s="636"/>
      <c r="F37" s="644"/>
      <c r="G37" s="644" t="s">
        <v>1575</v>
      </c>
      <c r="H37" s="637"/>
      <c r="I37" s="637"/>
      <c r="J37" s="637"/>
      <c r="K37" s="639"/>
      <c r="L37" s="642"/>
      <c r="M37" s="647"/>
      <c r="N37" s="647"/>
      <c r="O37" s="643"/>
      <c r="P37" s="648">
        <f t="shared" ref="P37" si="59">P125+P150</f>
        <v>1349.8414090000001</v>
      </c>
      <c r="Q37" s="649">
        <f t="shared" si="29"/>
        <v>1460.087309</v>
      </c>
      <c r="R37" s="649">
        <f t="shared" si="29"/>
        <v>1520.110829</v>
      </c>
      <c r="S37" s="649">
        <f t="shared" si="29"/>
        <v>1582.6454679999999</v>
      </c>
      <c r="T37" s="649">
        <f t="shared" si="29"/>
        <v>3648.1934498000001</v>
      </c>
      <c r="U37" s="649">
        <f t="shared" ref="U37" si="60">U125+U150</f>
        <v>3917.3574429600003</v>
      </c>
      <c r="V37" s="693"/>
      <c r="W37" s="693"/>
      <c r="X37" s="693"/>
    </row>
    <row r="38" spans="2:24" s="635" customFormat="1">
      <c r="B38" s="594"/>
      <c r="C38" s="594"/>
      <c r="D38" s="613">
        <f t="shared" si="6"/>
        <v>33</v>
      </c>
      <c r="E38" s="636"/>
      <c r="F38" s="644"/>
      <c r="G38" s="644" t="s">
        <v>1576</v>
      </c>
      <c r="H38" s="637"/>
      <c r="I38" s="637"/>
      <c r="J38" s="637"/>
      <c r="K38" s="639"/>
      <c r="L38" s="642"/>
      <c r="M38" s="647"/>
      <c r="N38" s="647"/>
      <c r="O38" s="643"/>
      <c r="P38" s="648">
        <f t="shared" ref="P38" si="61">P126+P151</f>
        <v>-1254.905559</v>
      </c>
      <c r="Q38" s="649">
        <f t="shared" ref="Q38:T45" si="62">Q126+Q151</f>
        <v>-1314.929079</v>
      </c>
      <c r="R38" s="649">
        <f t="shared" si="62"/>
        <v>-1377.463718</v>
      </c>
      <c r="S38" s="649">
        <f t="shared" si="62"/>
        <v>-1443.0116998000001</v>
      </c>
      <c r="T38" s="649">
        <f t="shared" si="62"/>
        <v>-1712.1756929600001</v>
      </c>
      <c r="U38" s="649">
        <f t="shared" ref="U38" si="63">U126+U151</f>
        <v>-2185.6788997520002</v>
      </c>
      <c r="V38" s="693"/>
      <c r="W38" s="693"/>
      <c r="X38" s="693"/>
    </row>
    <row r="39" spans="2:24" s="635" customFormat="1">
      <c r="B39" s="594"/>
      <c r="C39" s="594"/>
      <c r="D39" s="613">
        <f t="shared" si="6"/>
        <v>34</v>
      </c>
      <c r="E39" s="636"/>
      <c r="F39" s="637" t="str">
        <f>F127</f>
        <v>시설장치</v>
      </c>
      <c r="G39" s="644"/>
      <c r="H39" s="637"/>
      <c r="I39" s="637"/>
      <c r="J39" s="637"/>
      <c r="K39" s="639"/>
      <c r="L39" s="642"/>
      <c r="M39" s="640"/>
      <c r="N39" s="640"/>
      <c r="O39" s="636"/>
      <c r="P39" s="641">
        <f t="shared" ref="P39" si="64">P127+P152</f>
        <v>0</v>
      </c>
      <c r="Q39" s="642">
        <f t="shared" si="62"/>
        <v>0</v>
      </c>
      <c r="R39" s="642">
        <f t="shared" si="62"/>
        <v>0</v>
      </c>
      <c r="S39" s="642">
        <f t="shared" si="62"/>
        <v>0</v>
      </c>
      <c r="T39" s="642">
        <f t="shared" si="62"/>
        <v>0</v>
      </c>
      <c r="U39" s="642">
        <f t="shared" ref="U39" si="65">U127+U152</f>
        <v>0</v>
      </c>
      <c r="V39" s="704"/>
      <c r="W39" s="704"/>
      <c r="X39" s="704"/>
    </row>
    <row r="40" spans="2:24" s="635" customFormat="1">
      <c r="B40" s="594"/>
      <c r="C40" s="594"/>
      <c r="D40" s="613">
        <f t="shared" si="6"/>
        <v>35</v>
      </c>
      <c r="E40" s="636"/>
      <c r="F40" s="644"/>
      <c r="G40" s="644" t="s">
        <v>1575</v>
      </c>
      <c r="H40" s="637"/>
      <c r="I40" s="637"/>
      <c r="J40" s="637"/>
      <c r="K40" s="639"/>
      <c r="L40" s="642"/>
      <c r="M40" s="647"/>
      <c r="N40" s="647"/>
      <c r="O40" s="643"/>
      <c r="P40" s="648">
        <f t="shared" ref="P40" si="66">P128+P153</f>
        <v>0</v>
      </c>
      <c r="Q40" s="649">
        <f t="shared" si="62"/>
        <v>0</v>
      </c>
      <c r="R40" s="649">
        <f t="shared" si="62"/>
        <v>0</v>
      </c>
      <c r="S40" s="649">
        <f t="shared" si="62"/>
        <v>0</v>
      </c>
      <c r="T40" s="649">
        <f t="shared" si="62"/>
        <v>0</v>
      </c>
      <c r="U40" s="649">
        <f t="shared" ref="U40" si="67">U128+U153</f>
        <v>0</v>
      </c>
      <c r="V40" s="693"/>
      <c r="W40" s="693"/>
      <c r="X40" s="693"/>
    </row>
    <row r="41" spans="2:24" s="635" customFormat="1">
      <c r="B41" s="594"/>
      <c r="C41" s="594"/>
      <c r="D41" s="613">
        <f t="shared" si="6"/>
        <v>36</v>
      </c>
      <c r="E41" s="636"/>
      <c r="F41" s="644"/>
      <c r="G41" s="644" t="s">
        <v>1576</v>
      </c>
      <c r="H41" s="637"/>
      <c r="I41" s="637"/>
      <c r="J41" s="637"/>
      <c r="K41" s="639"/>
      <c r="L41" s="642"/>
      <c r="M41" s="647"/>
      <c r="N41" s="647"/>
      <c r="O41" s="643"/>
      <c r="P41" s="648">
        <f t="shared" ref="P41" si="68">P129+P154</f>
        <v>0</v>
      </c>
      <c r="Q41" s="649">
        <f t="shared" si="62"/>
        <v>0</v>
      </c>
      <c r="R41" s="649">
        <f t="shared" si="62"/>
        <v>0</v>
      </c>
      <c r="S41" s="649">
        <f t="shared" si="62"/>
        <v>0</v>
      </c>
      <c r="T41" s="649">
        <f t="shared" si="62"/>
        <v>0</v>
      </c>
      <c r="U41" s="649">
        <f t="shared" ref="U41" si="69">U129+U154</f>
        <v>0</v>
      </c>
      <c r="V41" s="693"/>
      <c r="W41" s="693"/>
      <c r="X41" s="693"/>
    </row>
    <row r="42" spans="2:24" s="635" customFormat="1" outlineLevel="1">
      <c r="B42" s="594"/>
      <c r="C42" s="594"/>
      <c r="D42" s="613">
        <f t="shared" si="6"/>
        <v>37</v>
      </c>
      <c r="E42" s="636"/>
      <c r="F42" s="637" t="s">
        <v>1578</v>
      </c>
      <c r="G42" s="644"/>
      <c r="H42" s="637"/>
      <c r="I42" s="637"/>
      <c r="J42" s="637"/>
      <c r="K42" s="639"/>
      <c r="L42" s="642"/>
      <c r="M42" s="640"/>
      <c r="N42" s="640"/>
      <c r="O42" s="636"/>
      <c r="P42" s="641">
        <f t="shared" ref="P42" si="70">P130+P155</f>
        <v>0</v>
      </c>
      <c r="Q42" s="642">
        <f t="shared" si="62"/>
        <v>0</v>
      </c>
      <c r="R42" s="642">
        <f t="shared" si="62"/>
        <v>0</v>
      </c>
      <c r="S42" s="642">
        <f t="shared" si="62"/>
        <v>0</v>
      </c>
      <c r="T42" s="642">
        <f t="shared" si="62"/>
        <v>0</v>
      </c>
      <c r="U42" s="642">
        <f t="shared" ref="U42" si="71">U130+U155</f>
        <v>0</v>
      </c>
      <c r="V42" s="704"/>
      <c r="W42" s="704"/>
      <c r="X42" s="704"/>
    </row>
    <row r="43" spans="2:24" s="635" customFormat="1" outlineLevel="1">
      <c r="B43" s="594"/>
      <c r="C43" s="594"/>
      <c r="D43" s="613">
        <f t="shared" si="6"/>
        <v>38</v>
      </c>
      <c r="E43" s="636"/>
      <c r="F43" s="644"/>
      <c r="G43" s="644" t="s">
        <v>1575</v>
      </c>
      <c r="H43" s="637"/>
      <c r="I43" s="637"/>
      <c r="J43" s="637"/>
      <c r="K43" s="639"/>
      <c r="L43" s="642"/>
      <c r="M43" s="647"/>
      <c r="N43" s="647"/>
      <c r="O43" s="643"/>
      <c r="P43" s="648">
        <f t="shared" ref="P43" si="72">P131+P156</f>
        <v>0</v>
      </c>
      <c r="Q43" s="649">
        <f t="shared" si="62"/>
        <v>0</v>
      </c>
      <c r="R43" s="649">
        <f t="shared" si="62"/>
        <v>0</v>
      </c>
      <c r="S43" s="649">
        <f t="shared" si="62"/>
        <v>0</v>
      </c>
      <c r="T43" s="649">
        <f t="shared" si="62"/>
        <v>0</v>
      </c>
      <c r="U43" s="649">
        <f t="shared" ref="U43" si="73">U131+U156</f>
        <v>0</v>
      </c>
      <c r="V43" s="693"/>
      <c r="W43" s="693"/>
      <c r="X43" s="693"/>
    </row>
    <row r="44" spans="2:24" s="635" customFormat="1" outlineLevel="1">
      <c r="B44" s="594"/>
      <c r="C44" s="594"/>
      <c r="D44" s="613">
        <f t="shared" si="6"/>
        <v>39</v>
      </c>
      <c r="E44" s="636"/>
      <c r="F44" s="644"/>
      <c r="G44" s="644" t="s">
        <v>1576</v>
      </c>
      <c r="H44" s="637"/>
      <c r="I44" s="637"/>
      <c r="J44" s="637"/>
      <c r="K44" s="639"/>
      <c r="L44" s="642"/>
      <c r="M44" s="647"/>
      <c r="N44" s="647"/>
      <c r="O44" s="643"/>
      <c r="P44" s="648">
        <f t="shared" ref="P44" si="74">P132+P157</f>
        <v>0</v>
      </c>
      <c r="Q44" s="649">
        <f t="shared" si="62"/>
        <v>0</v>
      </c>
      <c r="R44" s="649">
        <f t="shared" si="62"/>
        <v>0</v>
      </c>
      <c r="S44" s="649">
        <f t="shared" si="62"/>
        <v>0</v>
      </c>
      <c r="T44" s="649">
        <f t="shared" si="62"/>
        <v>0</v>
      </c>
      <c r="U44" s="649">
        <f t="shared" ref="U44" si="75">U132+U157</f>
        <v>0</v>
      </c>
      <c r="V44" s="693"/>
      <c r="W44" s="693"/>
      <c r="X44" s="693"/>
    </row>
    <row r="45" spans="2:24" s="635" customFormat="1" outlineLevel="1">
      <c r="B45" s="594"/>
      <c r="C45" s="594"/>
      <c r="D45" s="613">
        <f t="shared" si="6"/>
        <v>40</v>
      </c>
      <c r="E45" s="636"/>
      <c r="F45" s="637" t="str">
        <f>F96</f>
        <v>건설중인자산</v>
      </c>
      <c r="G45" s="644"/>
      <c r="H45" s="637"/>
      <c r="I45" s="637"/>
      <c r="J45" s="637"/>
      <c r="K45" s="639"/>
      <c r="L45" s="642"/>
      <c r="M45" s="640"/>
      <c r="N45" s="640"/>
      <c r="O45" s="636"/>
      <c r="P45" s="641">
        <f t="shared" ref="P45" si="76">P133+P158</f>
        <v>0</v>
      </c>
      <c r="Q45" s="642">
        <f t="shared" si="62"/>
        <v>0</v>
      </c>
      <c r="R45" s="642">
        <f t="shared" si="62"/>
        <v>0</v>
      </c>
      <c r="S45" s="642">
        <f t="shared" si="62"/>
        <v>0</v>
      </c>
      <c r="T45" s="642">
        <f t="shared" si="62"/>
        <v>0</v>
      </c>
      <c r="U45" s="642">
        <f t="shared" ref="U45" si="77">U133+U158</f>
        <v>0</v>
      </c>
      <c r="V45" s="704"/>
      <c r="W45" s="704"/>
      <c r="X45" s="704"/>
    </row>
    <row r="46" spans="2:24" s="590" customFormat="1" outlineLevel="1">
      <c r="B46" s="594"/>
      <c r="C46" s="594"/>
      <c r="D46" s="613">
        <f t="shared" si="6"/>
        <v>41</v>
      </c>
      <c r="E46" s="643"/>
      <c r="F46" s="644"/>
      <c r="G46" s="644"/>
      <c r="H46" s="644"/>
      <c r="I46" s="644"/>
      <c r="J46" s="644"/>
      <c r="K46" s="646"/>
      <c r="L46" s="649"/>
      <c r="M46" s="647"/>
      <c r="N46" s="647"/>
      <c r="O46" s="643"/>
      <c r="P46" s="648"/>
      <c r="Q46" s="649"/>
      <c r="R46" s="649"/>
      <c r="S46" s="649"/>
      <c r="T46" s="649"/>
      <c r="U46" s="649"/>
      <c r="V46" s="693"/>
      <c r="W46" s="693"/>
      <c r="X46" s="693"/>
    </row>
    <row r="47" spans="2:24" s="635" customFormat="1">
      <c r="B47" s="594"/>
      <c r="C47" s="594"/>
      <c r="D47" s="613">
        <f t="shared" si="6"/>
        <v>42</v>
      </c>
      <c r="E47" s="636" t="s">
        <v>1579</v>
      </c>
      <c r="F47" s="637"/>
      <c r="G47" s="644"/>
      <c r="H47" s="637"/>
      <c r="I47" s="637"/>
      <c r="J47" s="637"/>
      <c r="K47" s="639"/>
      <c r="L47" s="642"/>
      <c r="M47" s="640"/>
      <c r="N47" s="640"/>
      <c r="O47" s="636"/>
      <c r="P47" s="641">
        <f t="shared" ref="P47:U59" si="78">P160+P174</f>
        <v>199.130211</v>
      </c>
      <c r="Q47" s="642">
        <f t="shared" si="78"/>
        <v>177.70744779999998</v>
      </c>
      <c r="R47" s="642">
        <f t="shared" si="78"/>
        <v>178.03094459777776</v>
      </c>
      <c r="S47" s="642">
        <f t="shared" si="78"/>
        <v>178.39777957333334</v>
      </c>
      <c r="T47" s="642">
        <f t="shared" si="78"/>
        <v>178.81448424404448</v>
      </c>
      <c r="U47" s="642">
        <f t="shared" si="78"/>
        <v>179.28868281894665</v>
      </c>
      <c r="V47" s="704"/>
      <c r="W47" s="704"/>
      <c r="X47" s="704"/>
    </row>
    <row r="48" spans="2:24" s="635" customFormat="1">
      <c r="B48" s="594"/>
      <c r="C48" s="594"/>
      <c r="D48" s="613">
        <f t="shared" si="6"/>
        <v>43</v>
      </c>
      <c r="E48" s="636"/>
      <c r="F48" s="637" t="str">
        <f>F161</f>
        <v>특허권</v>
      </c>
      <c r="G48" s="644"/>
      <c r="H48" s="637"/>
      <c r="I48" s="637"/>
      <c r="J48" s="637"/>
      <c r="K48" s="639"/>
      <c r="L48" s="642"/>
      <c r="M48" s="640"/>
      <c r="N48" s="640"/>
      <c r="O48" s="636"/>
      <c r="P48" s="641">
        <f t="shared" si="78"/>
        <v>156.13897399999999</v>
      </c>
      <c r="Q48" s="642">
        <f t="shared" si="78"/>
        <v>136.91391039999999</v>
      </c>
      <c r="R48" s="642">
        <f t="shared" si="78"/>
        <v>137.12752221777777</v>
      </c>
      <c r="S48" s="642">
        <f t="shared" si="78"/>
        <v>137.36249521733333</v>
      </c>
      <c r="T48" s="642">
        <f t="shared" si="78"/>
        <v>137.62096551684448</v>
      </c>
      <c r="U48" s="642">
        <f t="shared" si="78"/>
        <v>137.90528284630668</v>
      </c>
      <c r="V48" s="704"/>
      <c r="W48" s="704"/>
      <c r="X48" s="704"/>
    </row>
    <row r="49" spans="2:24" s="590" customFormat="1">
      <c r="B49" s="650"/>
      <c r="C49" s="650"/>
      <c r="D49" s="613">
        <f t="shared" si="6"/>
        <v>44</v>
      </c>
      <c r="E49" s="643"/>
      <c r="F49" s="644"/>
      <c r="G49" s="644" t="s">
        <v>1575</v>
      </c>
      <c r="H49" s="644"/>
      <c r="I49" s="644"/>
      <c r="J49" s="644"/>
      <c r="K49" s="646"/>
      <c r="L49" s="649"/>
      <c r="M49" s="647"/>
      <c r="N49" s="647"/>
      <c r="O49" s="643"/>
      <c r="P49" s="648">
        <f t="shared" si="78"/>
        <v>186.572902</v>
      </c>
      <c r="Q49" s="649">
        <f t="shared" si="78"/>
        <v>199.90926999999999</v>
      </c>
      <c r="R49" s="649">
        <f t="shared" si="78"/>
        <v>232.47070159999998</v>
      </c>
      <c r="S49" s="649">
        <f t="shared" si="78"/>
        <v>264.81852138222223</v>
      </c>
      <c r="T49" s="649">
        <f t="shared" si="78"/>
        <v>296.93136816488891</v>
      </c>
      <c r="U49" s="649">
        <f t="shared" si="78"/>
        <v>328.78574464804444</v>
      </c>
      <c r="V49" s="693"/>
      <c r="W49" s="693"/>
      <c r="X49" s="693"/>
    </row>
    <row r="50" spans="2:24" s="590" customFormat="1">
      <c r="B50" s="650"/>
      <c r="C50" s="650"/>
      <c r="D50" s="613">
        <f t="shared" si="6"/>
        <v>45</v>
      </c>
      <c r="E50" s="643"/>
      <c r="F50" s="644"/>
      <c r="G50" s="644" t="s">
        <v>1576</v>
      </c>
      <c r="H50" s="644"/>
      <c r="I50" s="644"/>
      <c r="J50" s="644"/>
      <c r="K50" s="646"/>
      <c r="L50" s="649"/>
      <c r="M50" s="647"/>
      <c r="N50" s="647"/>
      <c r="O50" s="643"/>
      <c r="P50" s="648">
        <f t="shared" si="78"/>
        <v>-30.433928000000002</v>
      </c>
      <c r="Q50" s="649">
        <f t="shared" si="78"/>
        <v>-62.9953596</v>
      </c>
      <c r="R50" s="649">
        <f t="shared" si="78"/>
        <v>-95.343179382222218</v>
      </c>
      <c r="S50" s="649">
        <f t="shared" si="78"/>
        <v>-127.45602616488888</v>
      </c>
      <c r="T50" s="649">
        <f t="shared" si="78"/>
        <v>-159.31040264804443</v>
      </c>
      <c r="U50" s="649">
        <f t="shared" si="78"/>
        <v>-190.88046180173777</v>
      </c>
      <c r="V50" s="693"/>
      <c r="W50" s="693"/>
      <c r="X50" s="693"/>
    </row>
    <row r="51" spans="2:24" s="635" customFormat="1">
      <c r="B51" s="594"/>
      <c r="C51" s="594"/>
      <c r="D51" s="613">
        <f t="shared" si="6"/>
        <v>46</v>
      </c>
      <c r="E51" s="636"/>
      <c r="F51" s="637" t="str">
        <f>F164</f>
        <v>상품권</v>
      </c>
      <c r="G51" s="644"/>
      <c r="H51" s="637"/>
      <c r="I51" s="637"/>
      <c r="J51" s="637"/>
      <c r="K51" s="639"/>
      <c r="L51" s="642"/>
      <c r="M51" s="640"/>
      <c r="N51" s="640"/>
      <c r="O51" s="636"/>
      <c r="P51" s="641">
        <f t="shared" si="78"/>
        <v>1.0368559999999993</v>
      </c>
      <c r="Q51" s="642">
        <f t="shared" si="78"/>
        <v>1.5131519999999989</v>
      </c>
      <c r="R51" s="642">
        <f t="shared" si="78"/>
        <v>1.4893371999999996</v>
      </c>
      <c r="S51" s="642">
        <f t="shared" si="78"/>
        <v>1.4607594400000004</v>
      </c>
      <c r="T51" s="642">
        <f t="shared" si="78"/>
        <v>1.4264661279999995</v>
      </c>
      <c r="U51" s="642">
        <f t="shared" si="78"/>
        <v>1.3853141535999995</v>
      </c>
      <c r="V51" s="704"/>
      <c r="W51" s="704"/>
      <c r="X51" s="704"/>
    </row>
    <row r="52" spans="2:24" s="590" customFormat="1">
      <c r="B52" s="650"/>
      <c r="C52" s="650"/>
      <c r="D52" s="613">
        <f t="shared" si="6"/>
        <v>47</v>
      </c>
      <c r="E52" s="643"/>
      <c r="F52" s="644"/>
      <c r="G52" s="644" t="s">
        <v>1575</v>
      </c>
      <c r="H52" s="644"/>
      <c r="I52" s="644"/>
      <c r="J52" s="644"/>
      <c r="K52" s="646"/>
      <c r="L52" s="649"/>
      <c r="M52" s="647"/>
      <c r="N52" s="647"/>
      <c r="O52" s="643"/>
      <c r="P52" s="648">
        <f t="shared" si="78"/>
        <v>8.3872789999999995</v>
      </c>
      <c r="Q52" s="649">
        <f t="shared" si="78"/>
        <v>9.5010769999999987</v>
      </c>
      <c r="R52" s="649">
        <f t="shared" si="78"/>
        <v>10.138578999999998</v>
      </c>
      <c r="S52" s="649">
        <f t="shared" si="78"/>
        <v>10.799895799999998</v>
      </c>
      <c r="T52" s="649">
        <f t="shared" si="78"/>
        <v>11.489790359999997</v>
      </c>
      <c r="U52" s="649">
        <f t="shared" si="78"/>
        <v>12.213978231999997</v>
      </c>
      <c r="V52" s="693"/>
      <c r="W52" s="693"/>
      <c r="X52" s="693"/>
    </row>
    <row r="53" spans="2:24" s="590" customFormat="1">
      <c r="B53" s="650"/>
      <c r="C53" s="650"/>
      <c r="D53" s="613">
        <f t="shared" si="6"/>
        <v>48</v>
      </c>
      <c r="E53" s="643"/>
      <c r="F53" s="644"/>
      <c r="G53" s="644" t="s">
        <v>1576</v>
      </c>
      <c r="H53" s="644"/>
      <c r="I53" s="644"/>
      <c r="J53" s="644"/>
      <c r="K53" s="646"/>
      <c r="L53" s="649"/>
      <c r="M53" s="647"/>
      <c r="N53" s="647"/>
      <c r="O53" s="643"/>
      <c r="P53" s="648">
        <f t="shared" si="78"/>
        <v>-7.3504230000000002</v>
      </c>
      <c r="Q53" s="649">
        <f t="shared" si="78"/>
        <v>-7.9879249999999997</v>
      </c>
      <c r="R53" s="649">
        <f t="shared" si="78"/>
        <v>-8.6492417999999986</v>
      </c>
      <c r="S53" s="649">
        <f t="shared" si="78"/>
        <v>-9.3391363599999977</v>
      </c>
      <c r="T53" s="649">
        <f t="shared" si="78"/>
        <v>-10.063324231999998</v>
      </c>
      <c r="U53" s="649">
        <f t="shared" si="78"/>
        <v>-10.828664078399997</v>
      </c>
      <c r="V53" s="693"/>
      <c r="W53" s="693"/>
      <c r="X53" s="693"/>
    </row>
    <row r="54" spans="2:24" s="635" customFormat="1">
      <c r="B54" s="594"/>
      <c r="C54" s="594"/>
      <c r="D54" s="613">
        <f t="shared" si="6"/>
        <v>49</v>
      </c>
      <c r="E54" s="636"/>
      <c r="F54" s="637" t="str">
        <f>F167</f>
        <v>소프트웨어</v>
      </c>
      <c r="G54" s="644"/>
      <c r="H54" s="637"/>
      <c r="I54" s="637"/>
      <c r="J54" s="637"/>
      <c r="K54" s="639"/>
      <c r="L54" s="642"/>
      <c r="M54" s="640"/>
      <c r="N54" s="640"/>
      <c r="O54" s="636"/>
      <c r="P54" s="641">
        <f t="shared" si="78"/>
        <v>40.161000000000001</v>
      </c>
      <c r="Q54" s="642">
        <f t="shared" si="78"/>
        <v>36.595773600000001</v>
      </c>
      <c r="R54" s="642">
        <f t="shared" ref="R54:U54" si="79">R167+R181</f>
        <v>36.774034919999991</v>
      </c>
      <c r="S54" s="642">
        <f t="shared" si="79"/>
        <v>36.987948504000002</v>
      </c>
      <c r="T54" s="642">
        <f t="shared" si="79"/>
        <v>37.244644804800004</v>
      </c>
      <c r="U54" s="642">
        <f t="shared" si="79"/>
        <v>37.552680365759983</v>
      </c>
      <c r="V54" s="704"/>
      <c r="W54" s="704"/>
      <c r="X54" s="704"/>
    </row>
    <row r="55" spans="2:24" s="590" customFormat="1">
      <c r="B55" s="650"/>
      <c r="C55" s="650"/>
      <c r="D55" s="613">
        <f t="shared" si="6"/>
        <v>50</v>
      </c>
      <c r="E55" s="643"/>
      <c r="F55" s="644"/>
      <c r="G55" s="644" t="s">
        <v>1575</v>
      </c>
      <c r="H55" s="644"/>
      <c r="I55" s="644"/>
      <c r="J55" s="644"/>
      <c r="K55" s="646"/>
      <c r="L55" s="649"/>
      <c r="M55" s="647"/>
      <c r="N55" s="647"/>
      <c r="O55" s="643"/>
      <c r="P55" s="648">
        <f t="shared" si="78"/>
        <v>179.983</v>
      </c>
      <c r="Q55" s="649">
        <f t="shared" si="78"/>
        <v>195.606967</v>
      </c>
      <c r="R55" s="649">
        <f t="shared" ref="R55:U55" si="80">R168+R182</f>
        <v>214.79616039999999</v>
      </c>
      <c r="S55" s="649">
        <f t="shared" si="80"/>
        <v>233.80709247999999</v>
      </c>
      <c r="T55" s="649">
        <f t="shared" si="80"/>
        <v>252.60411097599999</v>
      </c>
      <c r="U55" s="649">
        <f t="shared" si="80"/>
        <v>271.14443317119998</v>
      </c>
      <c r="V55" s="693"/>
      <c r="W55" s="693"/>
      <c r="X55" s="693"/>
    </row>
    <row r="56" spans="2:24" s="590" customFormat="1">
      <c r="B56" s="650"/>
      <c r="C56" s="650"/>
      <c r="D56" s="613">
        <f t="shared" si="6"/>
        <v>51</v>
      </c>
      <c r="E56" s="643"/>
      <c r="F56" s="644"/>
      <c r="G56" s="644" t="s">
        <v>1576</v>
      </c>
      <c r="H56" s="644"/>
      <c r="I56" s="644"/>
      <c r="J56" s="644"/>
      <c r="K56" s="646"/>
      <c r="L56" s="649"/>
      <c r="M56" s="647"/>
      <c r="N56" s="647"/>
      <c r="O56" s="643"/>
      <c r="P56" s="648">
        <f t="shared" si="78"/>
        <v>-139.822</v>
      </c>
      <c r="Q56" s="649">
        <f t="shared" si="78"/>
        <v>-159.0111934</v>
      </c>
      <c r="R56" s="649">
        <f t="shared" ref="R56:U56" si="81">R169+R183</f>
        <v>-178.02212548</v>
      </c>
      <c r="S56" s="649">
        <f t="shared" si="81"/>
        <v>-196.81914397599999</v>
      </c>
      <c r="T56" s="649">
        <f t="shared" si="81"/>
        <v>-215.35946617119998</v>
      </c>
      <c r="U56" s="649">
        <f t="shared" si="81"/>
        <v>-233.59175280544</v>
      </c>
      <c r="V56" s="693"/>
      <c r="W56" s="693"/>
      <c r="X56" s="693"/>
    </row>
    <row r="57" spans="2:24" s="635" customFormat="1">
      <c r="B57" s="594"/>
      <c r="C57" s="594"/>
      <c r="D57" s="613">
        <f t="shared" si="6"/>
        <v>52</v>
      </c>
      <c r="E57" s="636"/>
      <c r="F57" s="637" t="str">
        <f>F170</f>
        <v>디자인</v>
      </c>
      <c r="G57" s="644"/>
      <c r="H57" s="637"/>
      <c r="I57" s="637"/>
      <c r="J57" s="637"/>
      <c r="K57" s="639"/>
      <c r="L57" s="642"/>
      <c r="M57" s="640"/>
      <c r="N57" s="640"/>
      <c r="O57" s="636"/>
      <c r="P57" s="641">
        <f t="shared" si="78"/>
        <v>1.7933810000000001</v>
      </c>
      <c r="Q57" s="642">
        <f t="shared" si="78"/>
        <v>2.684611799999999</v>
      </c>
      <c r="R57" s="642">
        <f t="shared" ref="R57:U57" si="82">R170+R184</f>
        <v>2.6400502599999971</v>
      </c>
      <c r="S57" s="642">
        <f t="shared" si="82"/>
        <v>2.5865764119999959</v>
      </c>
      <c r="T57" s="642">
        <f t="shared" si="82"/>
        <v>2.5224077943999994</v>
      </c>
      <c r="U57" s="642">
        <f t="shared" si="82"/>
        <v>2.4454054532799994</v>
      </c>
      <c r="V57" s="704"/>
      <c r="W57" s="704"/>
      <c r="X57" s="704"/>
    </row>
    <row r="58" spans="2:24" s="590" customFormat="1">
      <c r="B58" s="650"/>
      <c r="C58" s="650"/>
      <c r="D58" s="613">
        <f t="shared" si="6"/>
        <v>53</v>
      </c>
      <c r="E58" s="643"/>
      <c r="F58" s="644"/>
      <c r="G58" s="644" t="s">
        <v>1575</v>
      </c>
      <c r="H58" s="644"/>
      <c r="I58" s="644"/>
      <c r="J58" s="644"/>
      <c r="K58" s="646"/>
      <c r="L58" s="649"/>
      <c r="M58" s="647"/>
      <c r="N58" s="647"/>
      <c r="O58" s="643"/>
      <c r="P58" s="648">
        <f t="shared" si="78"/>
        <v>15.026165000000001</v>
      </c>
      <c r="Q58" s="649">
        <f t="shared" si="78"/>
        <v>17.036894</v>
      </c>
      <c r="R58" s="649">
        <f t="shared" ref="R58:U58" si="83">R171+R185</f>
        <v>18.156392199999999</v>
      </c>
      <c r="S58" s="649">
        <f t="shared" si="83"/>
        <v>19.320451939999998</v>
      </c>
      <c r="T58" s="649">
        <f t="shared" si="83"/>
        <v>20.537985528</v>
      </c>
      <c r="U58" s="649">
        <f t="shared" si="83"/>
        <v>21.819687733599999</v>
      </c>
      <c r="V58" s="693"/>
      <c r="W58" s="693"/>
      <c r="X58" s="693"/>
    </row>
    <row r="59" spans="2:24" s="590" customFormat="1">
      <c r="B59" s="650"/>
      <c r="C59" s="650"/>
      <c r="D59" s="613">
        <f t="shared" si="6"/>
        <v>54</v>
      </c>
      <c r="E59" s="643"/>
      <c r="F59" s="644"/>
      <c r="G59" s="644" t="s">
        <v>1576</v>
      </c>
      <c r="H59" s="644"/>
      <c r="I59" s="644"/>
      <c r="J59" s="644"/>
      <c r="K59" s="646"/>
      <c r="L59" s="649"/>
      <c r="M59" s="647"/>
      <c r="N59" s="647"/>
      <c r="O59" s="643"/>
      <c r="P59" s="648">
        <f t="shared" si="78"/>
        <v>-13.232784000000001</v>
      </c>
      <c r="Q59" s="649">
        <f t="shared" si="78"/>
        <v>-14.352282200000001</v>
      </c>
      <c r="R59" s="649">
        <f t="shared" ref="R59:U59" si="84">R172+R186</f>
        <v>-15.516341940000002</v>
      </c>
      <c r="S59" s="649">
        <f t="shared" si="84"/>
        <v>-16.733875528000002</v>
      </c>
      <c r="T59" s="649">
        <f t="shared" si="84"/>
        <v>-18.015577733600001</v>
      </c>
      <c r="U59" s="649">
        <f t="shared" si="84"/>
        <v>-19.374282280319999</v>
      </c>
      <c r="V59" s="693"/>
      <c r="W59" s="693"/>
      <c r="X59" s="693"/>
    </row>
    <row r="60" spans="2:24" s="635" customFormat="1" outlineLevel="1">
      <c r="B60" s="594"/>
      <c r="C60" s="594"/>
      <c r="D60" s="651">
        <f>D56+1</f>
        <v>52</v>
      </c>
      <c r="E60" s="636"/>
      <c r="F60" s="637" t="str">
        <f>F173</f>
        <v>영업권</v>
      </c>
      <c r="G60" s="637"/>
      <c r="H60" s="637"/>
      <c r="I60" s="637"/>
      <c r="J60" s="637"/>
      <c r="K60" s="639"/>
      <c r="L60" s="642"/>
      <c r="M60" s="640"/>
      <c r="N60" s="640"/>
      <c r="O60" s="636"/>
      <c r="P60" s="641">
        <f t="shared" ref="P60" si="85">P173+P187</f>
        <v>0</v>
      </c>
      <c r="Q60" s="642">
        <f>Q173+Q187</f>
        <v>0</v>
      </c>
      <c r="R60" s="642">
        <f>R173+R187</f>
        <v>0</v>
      </c>
      <c r="S60" s="642">
        <f>S173+S187</f>
        <v>0</v>
      </c>
      <c r="T60" s="642">
        <f>T173+T187</f>
        <v>0</v>
      </c>
      <c r="U60" s="642">
        <f t="shared" ref="U60" si="86">U173+U187</f>
        <v>0</v>
      </c>
      <c r="V60" s="704"/>
      <c r="W60" s="704"/>
      <c r="X60" s="704"/>
    </row>
    <row r="61" spans="2:24" s="635" customFormat="1">
      <c r="B61" s="594"/>
      <c r="C61" s="594"/>
      <c r="D61" s="613">
        <f t="shared" si="6"/>
        <v>53</v>
      </c>
      <c r="E61" s="865" t="s">
        <v>1580</v>
      </c>
      <c r="F61" s="873"/>
      <c r="G61" s="866"/>
      <c r="H61" s="866"/>
      <c r="I61" s="866"/>
      <c r="J61" s="866"/>
      <c r="K61" s="867"/>
      <c r="L61" s="1187"/>
      <c r="M61" s="868"/>
      <c r="N61" s="868"/>
      <c r="O61" s="1252"/>
      <c r="P61" s="870"/>
      <c r="Q61" s="871"/>
      <c r="R61" s="871"/>
      <c r="S61" s="871"/>
      <c r="T61" s="871"/>
      <c r="U61" s="871"/>
      <c r="V61" s="871"/>
      <c r="W61" s="871"/>
      <c r="X61" s="871"/>
    </row>
    <row r="62" spans="2:24" s="635" customFormat="1">
      <c r="B62" s="594"/>
      <c r="C62" s="594"/>
      <c r="D62" s="613">
        <f t="shared" si="6"/>
        <v>54</v>
      </c>
      <c r="E62" s="636" t="s">
        <v>1581</v>
      </c>
      <c r="F62" s="637"/>
      <c r="G62" s="637"/>
      <c r="H62" s="637"/>
      <c r="I62" s="637"/>
      <c r="J62" s="637"/>
      <c r="K62" s="639"/>
      <c r="L62" s="642"/>
      <c r="M62" s="640"/>
      <c r="N62" s="640"/>
      <c r="O62" s="636"/>
      <c r="P62" s="641">
        <f t="shared" ref="P62" si="87">SUM(P63:P66)</f>
        <v>0</v>
      </c>
      <c r="Q62" s="642">
        <f t="shared" ref="Q62:T62" si="88">SUM(Q63:Q66)</f>
        <v>-160.10417899999999</v>
      </c>
      <c r="R62" s="642">
        <f t="shared" si="88"/>
        <v>-127.78587980000003</v>
      </c>
      <c r="S62" s="642">
        <f t="shared" si="88"/>
        <v>-130.14943612222226</v>
      </c>
      <c r="T62" s="642">
        <f t="shared" si="88"/>
        <v>-2133.0070648906667</v>
      </c>
      <c r="U62" s="642">
        <f t="shared" ref="U62" si="89">SUM(U63:U66)</f>
        <v>-336.45971671275561</v>
      </c>
      <c r="V62" s="704"/>
      <c r="W62" s="704"/>
      <c r="X62" s="704"/>
    </row>
    <row r="63" spans="2:24" s="590" customFormat="1">
      <c r="B63" s="594"/>
      <c r="C63" s="594"/>
      <c r="D63" s="613">
        <f t="shared" si="6"/>
        <v>55</v>
      </c>
      <c r="E63" s="643"/>
      <c r="F63" s="644" t="s">
        <v>1582</v>
      </c>
      <c r="G63" s="644"/>
      <c r="H63" s="644"/>
      <c r="I63" s="644"/>
      <c r="J63" s="644"/>
      <c r="K63" s="646"/>
      <c r="L63" s="649"/>
      <c r="M63" s="647"/>
      <c r="N63" s="643"/>
      <c r="O63" s="643"/>
      <c r="P63" s="648">
        <f>-L784</f>
        <v>0</v>
      </c>
      <c r="Q63" s="649">
        <f>Q195</f>
        <v>-130.030046</v>
      </c>
      <c r="R63" s="649">
        <f>R195</f>
        <v>-75.397752800000035</v>
      </c>
      <c r="S63" s="649">
        <f>S195</f>
        <v>-78.129367460000026</v>
      </c>
      <c r="T63" s="649">
        <f>T195</f>
        <v>-2081.4073050520001</v>
      </c>
      <c r="U63" s="649">
        <f t="shared" ref="U63" si="90">U195</f>
        <v>-285.34083016240004</v>
      </c>
      <c r="V63" s="693"/>
      <c r="W63" s="693"/>
      <c r="X63" s="693"/>
    </row>
    <row r="64" spans="2:24" s="590" customFormat="1">
      <c r="B64" s="594"/>
      <c r="C64" s="594"/>
      <c r="D64" s="613">
        <f t="shared" si="6"/>
        <v>56</v>
      </c>
      <c r="E64" s="643"/>
      <c r="F64" s="644" t="s">
        <v>1583</v>
      </c>
      <c r="G64" s="644"/>
      <c r="H64" s="644"/>
      <c r="I64" s="644"/>
      <c r="J64" s="644"/>
      <c r="K64" s="646"/>
      <c r="L64" s="649"/>
      <c r="M64" s="647"/>
      <c r="N64" s="643"/>
      <c r="O64" s="643"/>
      <c r="P64" s="648"/>
      <c r="Q64" s="649">
        <f>Q206</f>
        <v>0</v>
      </c>
      <c r="R64" s="649">
        <f>R206</f>
        <v>0</v>
      </c>
      <c r="S64" s="649">
        <f>S206</f>
        <v>0</v>
      </c>
      <c r="T64" s="649">
        <f>T206</f>
        <v>0</v>
      </c>
      <c r="U64" s="649">
        <f t="shared" ref="U64" si="91">U206</f>
        <v>0</v>
      </c>
      <c r="V64" s="693"/>
      <c r="W64" s="693"/>
      <c r="X64" s="693"/>
    </row>
    <row r="65" spans="2:26" s="590" customFormat="1">
      <c r="B65" s="594"/>
      <c r="C65" s="594"/>
      <c r="D65" s="613">
        <f t="shared" si="6"/>
        <v>57</v>
      </c>
      <c r="E65" s="643"/>
      <c r="F65" s="644" t="s">
        <v>1584</v>
      </c>
      <c r="G65" s="644"/>
      <c r="H65" s="644"/>
      <c r="I65" s="644"/>
      <c r="J65" s="644"/>
      <c r="K65" s="646"/>
      <c r="L65" s="649"/>
      <c r="M65" s="647"/>
      <c r="N65" s="643"/>
      <c r="O65" s="643"/>
      <c r="P65" s="648"/>
      <c r="Q65" s="649">
        <f>Q217</f>
        <v>-30.074133</v>
      </c>
      <c r="R65" s="649">
        <f>R217</f>
        <v>-52.388126999999997</v>
      </c>
      <c r="S65" s="649">
        <f>S217</f>
        <v>-52.020068662222215</v>
      </c>
      <c r="T65" s="649">
        <f>T217</f>
        <v>-51.599759838666664</v>
      </c>
      <c r="U65" s="649">
        <f t="shared" ref="U65" si="92">U217</f>
        <v>-51.118886550355555</v>
      </c>
      <c r="V65" s="693"/>
      <c r="W65" s="693"/>
      <c r="X65" s="693"/>
    </row>
    <row r="66" spans="2:26" s="590" customFormat="1">
      <c r="B66" s="594"/>
      <c r="C66" s="594"/>
      <c r="D66" s="613">
        <f t="shared" si="6"/>
        <v>58</v>
      </c>
      <c r="E66" s="643"/>
      <c r="F66" s="644" t="s">
        <v>1585</v>
      </c>
      <c r="G66" s="644"/>
      <c r="H66" s="644"/>
      <c r="I66" s="644"/>
      <c r="J66" s="644"/>
      <c r="K66" s="646"/>
      <c r="L66" s="649"/>
      <c r="M66" s="647"/>
      <c r="N66" s="643"/>
      <c r="O66" s="643"/>
      <c r="P66" s="648"/>
      <c r="Q66" s="649">
        <f>Q224</f>
        <v>0</v>
      </c>
      <c r="R66" s="649">
        <f>R224</f>
        <v>0</v>
      </c>
      <c r="S66" s="649">
        <f>S224</f>
        <v>0</v>
      </c>
      <c r="T66" s="649">
        <f>T224</f>
        <v>0</v>
      </c>
      <c r="U66" s="649">
        <f t="shared" ref="U66" si="93">U224</f>
        <v>0</v>
      </c>
      <c r="V66" s="693"/>
      <c r="W66" s="693"/>
      <c r="X66" s="693"/>
    </row>
    <row r="67" spans="2:26" s="590" customFormat="1">
      <c r="B67" s="594"/>
      <c r="C67" s="594"/>
      <c r="D67" s="595"/>
      <c r="E67" s="643"/>
      <c r="F67" s="644"/>
      <c r="G67" s="644"/>
      <c r="H67" s="644"/>
      <c r="I67" s="644"/>
      <c r="J67" s="644"/>
      <c r="K67" s="646"/>
      <c r="L67" s="649"/>
      <c r="M67" s="647"/>
      <c r="N67" s="643"/>
      <c r="O67" s="643"/>
      <c r="P67" s="648"/>
      <c r="Q67" s="647"/>
      <c r="R67" s="647"/>
      <c r="S67" s="647"/>
      <c r="T67" s="647"/>
      <c r="U67" s="647"/>
      <c r="V67" s="694"/>
      <c r="W67" s="694"/>
      <c r="X67" s="694"/>
    </row>
    <row r="68" spans="2:26" s="590" customFormat="1">
      <c r="B68" s="594"/>
      <c r="C68" s="594"/>
      <c r="D68" s="595"/>
    </row>
    <row r="69" spans="2:26" s="590" customFormat="1">
      <c r="B69" s="594"/>
      <c r="C69" s="594"/>
      <c r="D69" s="595"/>
    </row>
    <row r="70" spans="2:26" s="590" customFormat="1">
      <c r="B70" s="596" t="s">
        <v>1586</v>
      </c>
      <c r="C70" s="596"/>
      <c r="D70" s="597"/>
      <c r="E70" s="598"/>
      <c r="F70" s="599"/>
      <c r="G70" s="599"/>
      <c r="H70" s="599"/>
      <c r="I70" s="599"/>
      <c r="J70" s="599"/>
      <c r="K70" s="599"/>
      <c r="L70" s="599"/>
      <c r="M70" s="599"/>
      <c r="N70" s="599"/>
      <c r="O70" s="599"/>
      <c r="P70" s="599"/>
      <c r="Q70" s="599"/>
      <c r="R70" s="599"/>
      <c r="S70" s="599"/>
      <c r="T70" s="599"/>
      <c r="U70" s="599"/>
      <c r="V70" s="599"/>
      <c r="W70" s="599"/>
      <c r="X70" s="599"/>
    </row>
    <row r="71" spans="2:26" s="590" customFormat="1">
      <c r="B71" s="594"/>
      <c r="C71" s="594"/>
      <c r="D71" s="600"/>
      <c r="K71" s="601" t="str">
        <f>K4</f>
        <v>K-IFRS</v>
      </c>
      <c r="L71" s="601" t="str">
        <f t="shared" ref="L71:X71" si="94">L4</f>
        <v>K-IFRS</v>
      </c>
      <c r="M71" s="601" t="str">
        <f t="shared" si="94"/>
        <v>K-IFRS</v>
      </c>
      <c r="N71" s="601" t="str">
        <f t="shared" si="94"/>
        <v>K-IFRS</v>
      </c>
      <c r="O71" s="601" t="str">
        <f t="shared" si="94"/>
        <v>K-IFRS</v>
      </c>
      <c r="P71" s="601" t="str">
        <f t="shared" si="94"/>
        <v>K-IFRS</v>
      </c>
      <c r="Q71" s="601" t="str">
        <f t="shared" si="94"/>
        <v>Forecast</v>
      </c>
      <c r="R71" s="601" t="str">
        <f t="shared" si="94"/>
        <v>Forecast</v>
      </c>
      <c r="S71" s="601" t="str">
        <f t="shared" si="94"/>
        <v>Forecast</v>
      </c>
      <c r="T71" s="601" t="str">
        <f t="shared" si="94"/>
        <v>Forecast</v>
      </c>
      <c r="U71" s="601" t="str">
        <f t="shared" si="94"/>
        <v>Forecast</v>
      </c>
      <c r="V71" s="601" t="str">
        <f t="shared" si="94"/>
        <v>Forecast</v>
      </c>
      <c r="W71" s="601">
        <f t="shared" si="94"/>
        <v>0</v>
      </c>
      <c r="X71" s="601">
        <f t="shared" si="94"/>
        <v>0</v>
      </c>
    </row>
    <row r="72" spans="2:26" s="652" customFormat="1">
      <c r="B72" s="653"/>
      <c r="C72" s="653"/>
      <c r="D72" s="593"/>
      <c r="E72" s="654" t="s">
        <v>1567</v>
      </c>
      <c r="F72" s="655"/>
      <c r="G72" s="655"/>
      <c r="H72" s="655"/>
      <c r="I72" s="655"/>
      <c r="J72" s="656"/>
      <c r="K72" s="1250">
        <f>K5</f>
        <v>2015</v>
      </c>
      <c r="L72" s="1250">
        <f t="shared" ref="L72:X72" si="95">L5</f>
        <v>2016</v>
      </c>
      <c r="M72" s="1250">
        <f t="shared" si="95"/>
        <v>2017</v>
      </c>
      <c r="N72" s="1250">
        <f t="shared" si="95"/>
        <v>2018</v>
      </c>
      <c r="O72" s="1246">
        <f t="shared" si="95"/>
        <v>2019</v>
      </c>
      <c r="P72" s="1239">
        <f t="shared" si="95"/>
        <v>2020</v>
      </c>
      <c r="Q72" s="610">
        <f t="shared" si="95"/>
        <v>2021</v>
      </c>
      <c r="R72" s="610">
        <f t="shared" si="95"/>
        <v>2022</v>
      </c>
      <c r="S72" s="610">
        <f t="shared" si="95"/>
        <v>2023</v>
      </c>
      <c r="T72" s="610">
        <f t="shared" si="95"/>
        <v>2024</v>
      </c>
      <c r="U72" s="610">
        <f t="shared" si="95"/>
        <v>2025</v>
      </c>
      <c r="V72" s="610">
        <f t="shared" si="95"/>
        <v>2026</v>
      </c>
      <c r="W72" s="610">
        <f t="shared" si="95"/>
        <v>2027</v>
      </c>
      <c r="X72" s="610">
        <f t="shared" si="95"/>
        <v>2028</v>
      </c>
    </row>
    <row r="73" spans="2:26" s="611" customFormat="1">
      <c r="B73" s="612"/>
      <c r="C73" s="612"/>
      <c r="D73" s="613"/>
      <c r="E73" s="614" t="s">
        <v>1568</v>
      </c>
      <c r="F73" s="615"/>
      <c r="G73" s="615"/>
      <c r="H73" s="615"/>
      <c r="I73" s="615"/>
      <c r="J73" s="657"/>
      <c r="K73" s="1251">
        <f>K6</f>
        <v>42369</v>
      </c>
      <c r="L73" s="1251">
        <f t="shared" ref="L73:X73" si="96">L6</f>
        <v>42735</v>
      </c>
      <c r="M73" s="1251">
        <f t="shared" si="96"/>
        <v>43100</v>
      </c>
      <c r="N73" s="1251">
        <f t="shared" si="96"/>
        <v>43465</v>
      </c>
      <c r="O73" s="1249">
        <f t="shared" si="96"/>
        <v>43830</v>
      </c>
      <c r="P73" s="1240">
        <f t="shared" si="96"/>
        <v>44196</v>
      </c>
      <c r="Q73" s="618">
        <f t="shared" si="96"/>
        <v>44561</v>
      </c>
      <c r="R73" s="618">
        <f t="shared" si="96"/>
        <v>44926</v>
      </c>
      <c r="S73" s="618">
        <f t="shared" si="96"/>
        <v>45291</v>
      </c>
      <c r="T73" s="618">
        <f t="shared" si="96"/>
        <v>45657</v>
      </c>
      <c r="U73" s="618">
        <f t="shared" si="96"/>
        <v>46022</v>
      </c>
      <c r="V73" s="618">
        <f t="shared" si="96"/>
        <v>46387</v>
      </c>
      <c r="W73" s="618">
        <f t="shared" si="96"/>
        <v>46752</v>
      </c>
      <c r="X73" s="618">
        <f t="shared" si="96"/>
        <v>47118</v>
      </c>
    </row>
    <row r="74" spans="2:26" s="619" customFormat="1">
      <c r="D74" s="613"/>
      <c r="E74" s="620" t="s">
        <v>1569</v>
      </c>
      <c r="F74" s="621"/>
      <c r="G74" s="621"/>
      <c r="H74" s="621"/>
      <c r="I74" s="621"/>
      <c r="J74" s="658"/>
      <c r="K74" s="622"/>
      <c r="L74" s="623"/>
      <c r="M74" s="623"/>
      <c r="N74" s="623"/>
      <c r="O74" s="1235"/>
      <c r="P74" s="624">
        <f t="shared" ref="P74:X74" si="97">MONTH(P73)</f>
        <v>12</v>
      </c>
      <c r="Q74" s="625">
        <f t="shared" si="97"/>
        <v>12</v>
      </c>
      <c r="R74" s="626">
        <f t="shared" si="97"/>
        <v>12</v>
      </c>
      <c r="S74" s="626">
        <f t="shared" si="97"/>
        <v>12</v>
      </c>
      <c r="T74" s="626">
        <f t="shared" si="97"/>
        <v>12</v>
      </c>
      <c r="U74" s="626">
        <f t="shared" si="97"/>
        <v>12</v>
      </c>
      <c r="V74" s="626">
        <f t="shared" si="97"/>
        <v>12</v>
      </c>
      <c r="W74" s="626">
        <f t="shared" si="97"/>
        <v>12</v>
      </c>
      <c r="X74" s="626">
        <f t="shared" si="97"/>
        <v>12</v>
      </c>
    </row>
    <row r="75" spans="2:26" s="619" customFormat="1">
      <c r="D75" s="613"/>
      <c r="E75" s="620" t="s">
        <v>1570</v>
      </c>
      <c r="F75" s="621"/>
      <c r="G75" s="621"/>
      <c r="H75" s="621"/>
      <c r="I75" s="621"/>
      <c r="J75" s="658"/>
      <c r="K75" s="622"/>
      <c r="L75" s="623"/>
      <c r="M75" s="623"/>
      <c r="N75" s="623"/>
      <c r="O75" s="1235"/>
      <c r="P75" s="624">
        <f t="shared" ref="P75:X75" si="98">_xlfn.DAYS(P73,O73)</f>
        <v>366</v>
      </c>
      <c r="Q75" s="625">
        <f t="shared" si="98"/>
        <v>365</v>
      </c>
      <c r="R75" s="626">
        <f t="shared" si="98"/>
        <v>365</v>
      </c>
      <c r="S75" s="626">
        <f t="shared" si="98"/>
        <v>365</v>
      </c>
      <c r="T75" s="626">
        <f t="shared" si="98"/>
        <v>366</v>
      </c>
      <c r="U75" s="626">
        <f t="shared" si="98"/>
        <v>365</v>
      </c>
      <c r="V75" s="626">
        <f t="shared" si="98"/>
        <v>365</v>
      </c>
      <c r="W75" s="626">
        <f t="shared" si="98"/>
        <v>365</v>
      </c>
      <c r="X75" s="626">
        <f t="shared" si="98"/>
        <v>366</v>
      </c>
    </row>
    <row r="76" spans="2:26" s="635" customFormat="1" ht="11.25" customHeight="1">
      <c r="B76" s="594"/>
      <c r="C76" s="594"/>
      <c r="D76" s="595"/>
      <c r="E76" s="659" t="s">
        <v>1587</v>
      </c>
      <c r="F76" s="660"/>
      <c r="G76" s="661"/>
      <c r="H76" s="660"/>
      <c r="I76" s="660"/>
      <c r="J76" s="662"/>
      <c r="K76" s="663"/>
      <c r="L76" s="664"/>
      <c r="M76" s="664"/>
      <c r="N76" s="664"/>
      <c r="O76" s="659"/>
      <c r="P76" s="666"/>
      <c r="Q76" s="667"/>
      <c r="R76" s="668"/>
      <c r="S76" s="668"/>
      <c r="T76" s="668"/>
      <c r="U76" s="668"/>
      <c r="V76" s="668"/>
      <c r="W76" s="668"/>
      <c r="X76" s="668"/>
      <c r="Z76" s="619"/>
    </row>
    <row r="77" spans="2:26" s="635" customFormat="1">
      <c r="D77" s="669"/>
      <c r="E77" s="636" t="s">
        <v>1588</v>
      </c>
      <c r="F77" s="637"/>
      <c r="G77" s="637"/>
      <c r="H77" s="637"/>
      <c r="I77" s="637"/>
      <c r="J77" s="638"/>
      <c r="K77" s="639"/>
      <c r="L77" s="640"/>
      <c r="M77" s="640"/>
      <c r="N77" s="641"/>
      <c r="O77" s="641"/>
      <c r="P77" s="641">
        <f t="shared" ref="P77:T77" si="99">P78+P82</f>
        <v>130.69214300000002</v>
      </c>
      <c r="Q77" s="642">
        <f t="shared" si="99"/>
        <v>128.90537800000004</v>
      </c>
      <c r="R77" s="642">
        <f t="shared" si="99"/>
        <v>131.31349586222223</v>
      </c>
      <c r="S77" s="642">
        <f t="shared" si="99"/>
        <v>134.22459847866668</v>
      </c>
      <c r="T77" s="642">
        <f t="shared" si="99"/>
        <v>337.74141891835546</v>
      </c>
      <c r="U77" s="642">
        <f t="shared" ref="U77" si="100">U78+U82</f>
        <v>541.9874504759332</v>
      </c>
      <c r="V77" s="704"/>
      <c r="W77" s="704"/>
      <c r="X77" s="704"/>
      <c r="Z77" s="619"/>
    </row>
    <row r="78" spans="2:26" s="635" customFormat="1">
      <c r="B78" s="594"/>
      <c r="C78" s="594"/>
      <c r="D78" s="613"/>
      <c r="E78" s="636"/>
      <c r="F78" s="637" t="s">
        <v>1573</v>
      </c>
      <c r="G78" s="637"/>
      <c r="H78" s="637"/>
      <c r="I78" s="637"/>
      <c r="J78" s="638"/>
      <c r="K78" s="639"/>
      <c r="L78" s="640"/>
      <c r="M78" s="640"/>
      <c r="N78" s="641"/>
      <c r="O78" s="641"/>
      <c r="P78" s="641">
        <f t="shared" ref="P78:T78" si="101">SUM(P79:P81)</f>
        <v>111.70592400000001</v>
      </c>
      <c r="Q78" s="642">
        <f t="shared" si="101"/>
        <v>75.397752800000035</v>
      </c>
      <c r="R78" s="642">
        <f t="shared" si="101"/>
        <v>78.129367460000012</v>
      </c>
      <c r="S78" s="642">
        <f t="shared" si="101"/>
        <v>81.407305052000012</v>
      </c>
      <c r="T78" s="642">
        <f t="shared" si="101"/>
        <v>285.34083016239993</v>
      </c>
      <c r="U78" s="642">
        <f t="shared" ref="U78" si="102">SUM(U79:U81)</f>
        <v>490.06106029487989</v>
      </c>
      <c r="V78" s="704"/>
      <c r="W78" s="704"/>
      <c r="X78" s="704"/>
      <c r="Z78" s="619"/>
    </row>
    <row r="79" spans="2:26" s="590" customFormat="1">
      <c r="B79" s="594"/>
      <c r="C79" s="594"/>
      <c r="D79" s="613"/>
      <c r="E79" s="643"/>
      <c r="F79" s="644"/>
      <c r="G79" s="644" t="s">
        <v>1589</v>
      </c>
      <c r="H79" s="644"/>
      <c r="I79" s="644"/>
      <c r="J79" s="645"/>
      <c r="K79" s="646"/>
      <c r="L79" s="647"/>
      <c r="M79" s="647"/>
      <c r="N79" s="648"/>
      <c r="O79" s="648"/>
      <c r="P79" s="648">
        <f>P353</f>
        <v>99.045900000000003</v>
      </c>
      <c r="Q79" s="649">
        <f t="shared" ref="P79:T81" si="103">Q353+Q357</f>
        <v>39.183386452336578</v>
      </c>
      <c r="R79" s="649">
        <f t="shared" si="103"/>
        <v>40.602976677333935</v>
      </c>
      <c r="S79" s="649">
        <f t="shared" si="103"/>
        <v>42.30648494733078</v>
      </c>
      <c r="T79" s="649">
        <f t="shared" si="103"/>
        <v>148.28850467919847</v>
      </c>
      <c r="U79" s="649">
        <f t="shared" ref="U79" si="104">U353+U357</f>
        <v>254.67936639586543</v>
      </c>
      <c r="V79" s="693"/>
      <c r="W79" s="693"/>
      <c r="X79" s="693"/>
      <c r="Z79" s="619"/>
    </row>
    <row r="80" spans="2:26" s="590" customFormat="1">
      <c r="B80" s="594"/>
      <c r="C80" s="594"/>
      <c r="D80" s="613"/>
      <c r="E80" s="643"/>
      <c r="F80" s="644"/>
      <c r="G80" s="644" t="s">
        <v>1590</v>
      </c>
      <c r="H80" s="644"/>
      <c r="I80" s="644"/>
      <c r="J80" s="645"/>
      <c r="K80" s="646"/>
      <c r="L80" s="647"/>
      <c r="M80" s="647"/>
      <c r="N80" s="648"/>
      <c r="O80" s="648"/>
      <c r="P80" s="648">
        <f>P354</f>
        <v>12.660024</v>
      </c>
      <c r="Q80" s="649">
        <f t="shared" si="103"/>
        <v>36.21436634766345</v>
      </c>
      <c r="R80" s="649">
        <f t="shared" si="103"/>
        <v>37.526390782666077</v>
      </c>
      <c r="S80" s="649">
        <f t="shared" si="103"/>
        <v>39.100820104669232</v>
      </c>
      <c r="T80" s="649">
        <f t="shared" si="103"/>
        <v>137.05232548320146</v>
      </c>
      <c r="U80" s="649">
        <f t="shared" ref="U80" si="105">U354+U358</f>
        <v>235.38169389901446</v>
      </c>
      <c r="V80" s="693"/>
      <c r="W80" s="693"/>
      <c r="X80" s="693"/>
      <c r="Z80" s="619"/>
    </row>
    <row r="81" spans="2:24" s="590" customFormat="1">
      <c r="B81" s="594"/>
      <c r="C81" s="594"/>
      <c r="D81" s="613"/>
      <c r="E81" s="689"/>
      <c r="F81" s="691"/>
      <c r="G81" s="691" t="s">
        <v>1591</v>
      </c>
      <c r="H81" s="691"/>
      <c r="I81" s="691"/>
      <c r="J81" s="692"/>
      <c r="K81" s="864"/>
      <c r="L81" s="694"/>
      <c r="M81" s="694"/>
      <c r="N81" s="706"/>
      <c r="O81" s="706"/>
      <c r="P81" s="706">
        <f t="shared" si="103"/>
        <v>0</v>
      </c>
      <c r="Q81" s="693">
        <f t="shared" si="103"/>
        <v>0</v>
      </c>
      <c r="R81" s="693">
        <f t="shared" si="103"/>
        <v>0</v>
      </c>
      <c r="S81" s="693">
        <f t="shared" si="103"/>
        <v>0</v>
      </c>
      <c r="T81" s="693">
        <f t="shared" si="103"/>
        <v>0</v>
      </c>
      <c r="U81" s="693">
        <f t="shared" ref="U81" si="106">U355+U359</f>
        <v>0</v>
      </c>
      <c r="V81" s="693"/>
      <c r="W81" s="693"/>
      <c r="X81" s="693"/>
    </row>
    <row r="82" spans="2:24" s="635" customFormat="1">
      <c r="B82" s="594"/>
      <c r="C82" s="594"/>
      <c r="D82" s="651"/>
      <c r="E82" s="636"/>
      <c r="F82" s="637" t="s">
        <v>70</v>
      </c>
      <c r="G82" s="637"/>
      <c r="H82" s="637"/>
      <c r="I82" s="637"/>
      <c r="J82" s="638"/>
      <c r="K82" s="639"/>
      <c r="L82" s="640"/>
      <c r="M82" s="640"/>
      <c r="N82" s="641"/>
      <c r="O82" s="641"/>
      <c r="P82" s="641">
        <f t="shared" ref="P82:T82" si="107">SUM(P83:P86)</f>
        <v>18.986218999999998</v>
      </c>
      <c r="Q82" s="642">
        <f t="shared" si="107"/>
        <v>53.5076252</v>
      </c>
      <c r="R82" s="642">
        <f t="shared" si="107"/>
        <v>53.184128402222214</v>
      </c>
      <c r="S82" s="642">
        <f t="shared" si="107"/>
        <v>52.817293426666666</v>
      </c>
      <c r="T82" s="642">
        <f t="shared" si="107"/>
        <v>52.400588755955553</v>
      </c>
      <c r="U82" s="642">
        <f t="shared" ref="U82" si="108">SUM(U83:U86)</f>
        <v>51.926390181053328</v>
      </c>
      <c r="V82" s="704"/>
      <c r="W82" s="704"/>
      <c r="X82" s="704"/>
    </row>
    <row r="83" spans="2:24" s="590" customFormat="1">
      <c r="B83" s="594"/>
      <c r="C83" s="594"/>
      <c r="D83" s="613"/>
      <c r="E83" s="643"/>
      <c r="F83" s="644"/>
      <c r="G83" s="644" t="str">
        <f>G79</f>
        <v>제조 (COGS)</v>
      </c>
      <c r="H83" s="644"/>
      <c r="I83" s="644"/>
      <c r="J83" s="645"/>
      <c r="K83" s="646"/>
      <c r="L83" s="647"/>
      <c r="M83" s="647"/>
      <c r="N83" s="648"/>
      <c r="O83" s="648"/>
      <c r="P83" s="648">
        <f t="shared" ref="P83:P85" si="109">P375</f>
        <v>0</v>
      </c>
      <c r="Q83" s="649">
        <f t="shared" ref="Q83:T85" si="110">Q375+Q379</f>
        <v>0</v>
      </c>
      <c r="R83" s="649">
        <f t="shared" si="110"/>
        <v>0</v>
      </c>
      <c r="S83" s="649">
        <f t="shared" si="110"/>
        <v>0</v>
      </c>
      <c r="T83" s="649">
        <f t="shared" si="110"/>
        <v>0</v>
      </c>
      <c r="U83" s="649">
        <f t="shared" ref="U83" si="111">U375+U379</f>
        <v>0</v>
      </c>
      <c r="V83" s="693"/>
      <c r="W83" s="693"/>
      <c r="X83" s="693"/>
    </row>
    <row r="84" spans="2:24" s="590" customFormat="1">
      <c r="B84" s="594"/>
      <c r="C84" s="594"/>
      <c r="D84" s="613"/>
      <c r="E84" s="643"/>
      <c r="F84" s="644"/>
      <c r="G84" s="644" t="str">
        <f t="shared" ref="G84:G85" si="112">G80</f>
        <v>판관비 (SG&amp;A)</v>
      </c>
      <c r="H84" s="644"/>
      <c r="I84" s="644"/>
      <c r="J84" s="645"/>
      <c r="K84" s="646"/>
      <c r="L84" s="647"/>
      <c r="M84" s="647"/>
      <c r="N84" s="648"/>
      <c r="O84" s="648"/>
      <c r="P84" s="648">
        <f t="shared" si="109"/>
        <v>18.986218999999998</v>
      </c>
      <c r="Q84" s="649">
        <f t="shared" si="110"/>
        <v>53.5076252</v>
      </c>
      <c r="R84" s="649">
        <f t="shared" si="110"/>
        <v>53.184128402222214</v>
      </c>
      <c r="S84" s="649">
        <f t="shared" si="110"/>
        <v>52.817293426666666</v>
      </c>
      <c r="T84" s="649">
        <f t="shared" si="110"/>
        <v>52.400588755955553</v>
      </c>
      <c r="U84" s="649">
        <f t="shared" ref="U84" si="113">U376+U380</f>
        <v>51.926390181053328</v>
      </c>
      <c r="V84" s="693"/>
      <c r="W84" s="693"/>
      <c r="X84" s="693"/>
    </row>
    <row r="85" spans="2:24" s="590" customFormat="1">
      <c r="B85" s="594"/>
      <c r="C85" s="594"/>
      <c r="D85" s="613"/>
      <c r="E85" s="689"/>
      <c r="F85" s="691"/>
      <c r="G85" s="691" t="str">
        <f t="shared" si="112"/>
        <v>연구개발비 (SG&amp;A)</v>
      </c>
      <c r="H85" s="691"/>
      <c r="I85" s="691"/>
      <c r="J85" s="692"/>
      <c r="K85" s="864"/>
      <c r="L85" s="694"/>
      <c r="M85" s="694"/>
      <c r="N85" s="706"/>
      <c r="O85" s="706"/>
      <c r="P85" s="706">
        <f t="shared" si="109"/>
        <v>0</v>
      </c>
      <c r="Q85" s="693">
        <f t="shared" si="110"/>
        <v>0</v>
      </c>
      <c r="R85" s="693">
        <f t="shared" si="110"/>
        <v>0</v>
      </c>
      <c r="S85" s="693">
        <f t="shared" si="110"/>
        <v>0</v>
      </c>
      <c r="T85" s="693">
        <f t="shared" si="110"/>
        <v>0</v>
      </c>
      <c r="U85" s="693">
        <f t="shared" ref="U85" si="114">U377+U381</f>
        <v>0</v>
      </c>
      <c r="V85" s="693"/>
      <c r="W85" s="693"/>
      <c r="X85" s="693"/>
    </row>
    <row r="86" spans="2:24" s="635" customFormat="1">
      <c r="D86" s="669"/>
      <c r="E86" s="636"/>
      <c r="F86" s="637"/>
      <c r="G86" s="637"/>
      <c r="H86" s="637"/>
      <c r="I86" s="637"/>
      <c r="J86" s="638"/>
      <c r="K86" s="639"/>
      <c r="L86" s="640"/>
      <c r="M86" s="640"/>
      <c r="N86" s="640"/>
      <c r="O86" s="636"/>
      <c r="P86" s="641"/>
      <c r="Q86" s="642"/>
      <c r="R86" s="640"/>
      <c r="S86" s="640"/>
      <c r="T86" s="640"/>
      <c r="U86" s="640"/>
      <c r="V86" s="705"/>
      <c r="W86" s="705"/>
      <c r="X86" s="705"/>
    </row>
    <row r="87" spans="2:24" s="635" customFormat="1">
      <c r="D87" s="669"/>
      <c r="E87" s="636" t="s">
        <v>1592</v>
      </c>
      <c r="F87" s="637"/>
      <c r="G87" s="637"/>
      <c r="H87" s="637"/>
      <c r="I87" s="637"/>
      <c r="J87" s="638"/>
      <c r="K87" s="639"/>
      <c r="L87" s="640"/>
      <c r="M87" s="640"/>
      <c r="N87" s="640"/>
      <c r="O87" s="636"/>
      <c r="P87" s="641">
        <f t="shared" ref="P87:T87" si="115">SUM(P88:P96)</f>
        <v>130.030046</v>
      </c>
      <c r="Q87" s="642">
        <f t="shared" si="115"/>
        <v>75.397752800000035</v>
      </c>
      <c r="R87" s="642">
        <f t="shared" si="115"/>
        <v>78.129367460000026</v>
      </c>
      <c r="S87" s="642">
        <f t="shared" si="115"/>
        <v>81.407305052000027</v>
      </c>
      <c r="T87" s="642">
        <f t="shared" si="115"/>
        <v>285.34083016240004</v>
      </c>
      <c r="U87" s="642">
        <f t="shared" ref="U87" si="116">SUM(U88:U96)</f>
        <v>490.06106029488001</v>
      </c>
      <c r="V87" s="704"/>
      <c r="W87" s="704"/>
      <c r="X87" s="704"/>
    </row>
    <row r="88" spans="2:24" s="590" customFormat="1">
      <c r="D88" s="670"/>
      <c r="E88" s="643"/>
      <c r="F88" s="644" t="str">
        <f>F240</f>
        <v>토지</v>
      </c>
      <c r="G88" s="644"/>
      <c r="H88" s="644"/>
      <c r="I88" s="644"/>
      <c r="J88" s="645"/>
      <c r="K88" s="646"/>
      <c r="L88" s="647"/>
      <c r="M88" s="647"/>
      <c r="N88" s="647"/>
      <c r="O88" s="643"/>
      <c r="P88" s="648">
        <v>0</v>
      </c>
      <c r="Q88" s="649">
        <v>0</v>
      </c>
      <c r="R88" s="649">
        <v>0</v>
      </c>
      <c r="S88" s="649">
        <v>0</v>
      </c>
      <c r="T88" s="649">
        <v>0</v>
      </c>
      <c r="U88" s="649">
        <v>0</v>
      </c>
      <c r="V88" s="693"/>
      <c r="W88" s="693"/>
      <c r="X88" s="693"/>
    </row>
    <row r="89" spans="2:24" s="590" customFormat="1">
      <c r="D89" s="670"/>
      <c r="E89" s="643"/>
      <c r="F89" s="644" t="str">
        <f t="shared" ref="F89:F94" si="117">F241</f>
        <v>건물</v>
      </c>
      <c r="G89" s="644"/>
      <c r="H89" s="644"/>
      <c r="I89" s="644"/>
      <c r="J89" s="645"/>
      <c r="K89" s="646"/>
      <c r="L89" s="649"/>
      <c r="M89" s="647"/>
      <c r="N89" s="643"/>
      <c r="O89" s="643"/>
      <c r="P89" s="648">
        <f t="shared" ref="P89:T95" si="118">P335+P343</f>
        <v>0</v>
      </c>
      <c r="Q89" s="649">
        <f t="shared" si="118"/>
        <v>0</v>
      </c>
      <c r="R89" s="649">
        <f t="shared" si="118"/>
        <v>0</v>
      </c>
      <c r="S89" s="649">
        <f t="shared" si="118"/>
        <v>0</v>
      </c>
      <c r="T89" s="649">
        <f t="shared" si="118"/>
        <v>0</v>
      </c>
      <c r="U89" s="649">
        <f t="shared" ref="U89" si="119">U335+U343</f>
        <v>0</v>
      </c>
      <c r="V89" s="693"/>
      <c r="W89" s="693"/>
      <c r="X89" s="693"/>
    </row>
    <row r="90" spans="2:24" s="590" customFormat="1">
      <c r="D90" s="670"/>
      <c r="E90" s="643"/>
      <c r="F90" s="644" t="str">
        <f t="shared" si="117"/>
        <v>기계장치</v>
      </c>
      <c r="G90" s="644"/>
      <c r="H90" s="644"/>
      <c r="I90" s="644"/>
      <c r="J90" s="645"/>
      <c r="K90" s="646"/>
      <c r="L90" s="649"/>
      <c r="M90" s="647"/>
      <c r="N90" s="643"/>
      <c r="O90" s="643"/>
      <c r="P90" s="648">
        <f t="shared" si="118"/>
        <v>0</v>
      </c>
      <c r="Q90" s="649">
        <f t="shared" si="118"/>
        <v>0</v>
      </c>
      <c r="R90" s="649">
        <f t="shared" si="118"/>
        <v>0</v>
      </c>
      <c r="S90" s="649">
        <f t="shared" si="118"/>
        <v>0</v>
      </c>
      <c r="T90" s="649">
        <f t="shared" si="118"/>
        <v>0</v>
      </c>
      <c r="U90" s="649">
        <f t="shared" ref="U90" si="120">U336+U344</f>
        <v>0</v>
      </c>
      <c r="V90" s="693"/>
      <c r="W90" s="693"/>
      <c r="X90" s="693"/>
    </row>
    <row r="91" spans="2:24" s="590" customFormat="1">
      <c r="D91" s="670"/>
      <c r="E91" s="643"/>
      <c r="F91" s="644" t="str">
        <f t="shared" si="117"/>
        <v>차량운반구</v>
      </c>
      <c r="G91" s="644"/>
      <c r="H91" s="644"/>
      <c r="I91" s="644"/>
      <c r="J91" s="645"/>
      <c r="K91" s="646"/>
      <c r="L91" s="649"/>
      <c r="M91" s="647"/>
      <c r="N91" s="643"/>
      <c r="O91" s="643"/>
      <c r="P91" s="648">
        <f t="shared" si="118"/>
        <v>0</v>
      </c>
      <c r="Q91" s="649">
        <f t="shared" si="118"/>
        <v>0</v>
      </c>
      <c r="R91" s="649">
        <f t="shared" si="118"/>
        <v>0</v>
      </c>
      <c r="S91" s="649">
        <f t="shared" si="118"/>
        <v>0</v>
      </c>
      <c r="T91" s="649">
        <f t="shared" si="118"/>
        <v>0</v>
      </c>
      <c r="U91" s="649">
        <f t="shared" ref="U91" si="121">U337+U345</f>
        <v>0</v>
      </c>
      <c r="V91" s="693"/>
      <c r="W91" s="693"/>
      <c r="X91" s="693"/>
    </row>
    <row r="92" spans="2:24" s="590" customFormat="1">
      <c r="D92" s="670"/>
      <c r="E92" s="643"/>
      <c r="F92" s="644" t="str">
        <f t="shared" si="117"/>
        <v>비품</v>
      </c>
      <c r="G92" s="644"/>
      <c r="H92" s="644"/>
      <c r="I92" s="644"/>
      <c r="J92" s="645"/>
      <c r="K92" s="646"/>
      <c r="L92" s="649"/>
      <c r="M92" s="647"/>
      <c r="N92" s="643"/>
      <c r="O92" s="643"/>
      <c r="P92" s="648">
        <f t="shared" si="118"/>
        <v>19.784146</v>
      </c>
      <c r="Q92" s="649">
        <f t="shared" si="118"/>
        <v>15.3742328</v>
      </c>
      <c r="R92" s="649">
        <f t="shared" si="118"/>
        <v>15.594728459999999</v>
      </c>
      <c r="S92" s="649">
        <f t="shared" si="118"/>
        <v>15.859323251999999</v>
      </c>
      <c r="T92" s="649">
        <f t="shared" si="118"/>
        <v>16.176837002399999</v>
      </c>
      <c r="U92" s="649">
        <f t="shared" ref="U92" si="122">U338+U346</f>
        <v>16.55785350288</v>
      </c>
      <c r="V92" s="693"/>
      <c r="W92" s="693"/>
      <c r="X92" s="693"/>
    </row>
    <row r="93" spans="2:24" s="590" customFormat="1">
      <c r="D93" s="670"/>
      <c r="E93" s="643"/>
      <c r="F93" s="644" t="str">
        <f t="shared" si="117"/>
        <v>금형</v>
      </c>
      <c r="G93" s="644"/>
      <c r="H93" s="644"/>
      <c r="I93" s="644"/>
      <c r="J93" s="645"/>
      <c r="K93" s="646"/>
      <c r="L93" s="649"/>
      <c r="M93" s="647"/>
      <c r="N93" s="643"/>
      <c r="O93" s="643"/>
      <c r="P93" s="648">
        <f t="shared" si="118"/>
        <v>110.24590000000001</v>
      </c>
      <c r="Q93" s="649">
        <f t="shared" si="118"/>
        <v>60.023520000000033</v>
      </c>
      <c r="R93" s="649">
        <f t="shared" si="118"/>
        <v>62.534639000000027</v>
      </c>
      <c r="S93" s="649">
        <f t="shared" si="118"/>
        <v>65.547981800000031</v>
      </c>
      <c r="T93" s="649">
        <f t="shared" si="118"/>
        <v>269.16399316000002</v>
      </c>
      <c r="U93" s="649">
        <f t="shared" ref="U93" si="123">U339+U347</f>
        <v>473.50320679200001</v>
      </c>
      <c r="V93" s="693"/>
      <c r="W93" s="693"/>
      <c r="X93" s="693"/>
    </row>
    <row r="94" spans="2:24" s="590" customFormat="1">
      <c r="D94" s="670"/>
      <c r="E94" s="643"/>
      <c r="F94" s="644" t="str">
        <f t="shared" si="117"/>
        <v>시설장치</v>
      </c>
      <c r="G94" s="644"/>
      <c r="H94" s="644"/>
      <c r="I94" s="644"/>
      <c r="J94" s="645"/>
      <c r="K94" s="646"/>
      <c r="L94" s="649"/>
      <c r="M94" s="647"/>
      <c r="N94" s="643"/>
      <c r="O94" s="643"/>
      <c r="P94" s="648">
        <f t="shared" si="118"/>
        <v>0</v>
      </c>
      <c r="Q94" s="649">
        <f t="shared" si="118"/>
        <v>0</v>
      </c>
      <c r="R94" s="649">
        <f t="shared" si="118"/>
        <v>0</v>
      </c>
      <c r="S94" s="649">
        <f t="shared" si="118"/>
        <v>0</v>
      </c>
      <c r="T94" s="649">
        <f t="shared" si="118"/>
        <v>0</v>
      </c>
      <c r="U94" s="649">
        <f t="shared" ref="U94" si="124">U340+U348</f>
        <v>0</v>
      </c>
      <c r="V94" s="693"/>
      <c r="W94" s="693"/>
      <c r="X94" s="693"/>
    </row>
    <row r="95" spans="2:24" s="590" customFormat="1">
      <c r="D95" s="670"/>
      <c r="E95" s="689"/>
      <c r="F95" s="691">
        <f>F247</f>
        <v>0</v>
      </c>
      <c r="G95" s="691"/>
      <c r="H95" s="691"/>
      <c r="I95" s="691"/>
      <c r="J95" s="692"/>
      <c r="K95" s="864"/>
      <c r="L95" s="693"/>
      <c r="M95" s="694"/>
      <c r="N95" s="689"/>
      <c r="O95" s="689"/>
      <c r="P95" s="706">
        <f t="shared" si="118"/>
        <v>0</v>
      </c>
      <c r="Q95" s="693">
        <f t="shared" si="118"/>
        <v>0</v>
      </c>
      <c r="R95" s="693">
        <f t="shared" si="118"/>
        <v>0</v>
      </c>
      <c r="S95" s="693">
        <f t="shared" si="118"/>
        <v>0</v>
      </c>
      <c r="T95" s="693">
        <f t="shared" si="118"/>
        <v>0</v>
      </c>
      <c r="U95" s="693">
        <f t="shared" ref="U95" si="125">U341+U349</f>
        <v>0</v>
      </c>
      <c r="V95" s="693"/>
      <c r="W95" s="693"/>
      <c r="X95" s="693"/>
    </row>
    <row r="96" spans="2:24" s="590" customFormat="1">
      <c r="D96" s="670"/>
      <c r="E96" s="689"/>
      <c r="F96" s="691" t="str">
        <f>F248</f>
        <v>건설중인자산</v>
      </c>
      <c r="G96" s="691"/>
      <c r="H96" s="691"/>
      <c r="I96" s="691"/>
      <c r="J96" s="692"/>
      <c r="K96" s="864"/>
      <c r="L96" s="693"/>
      <c r="M96" s="694"/>
      <c r="N96" s="689"/>
      <c r="O96" s="689"/>
      <c r="P96" s="706">
        <v>0</v>
      </c>
      <c r="Q96" s="693">
        <v>0</v>
      </c>
      <c r="R96" s="693">
        <v>0</v>
      </c>
      <c r="S96" s="693">
        <v>0</v>
      </c>
      <c r="T96" s="693">
        <v>0</v>
      </c>
      <c r="U96" s="693">
        <v>0</v>
      </c>
      <c r="V96" s="693"/>
      <c r="W96" s="693"/>
      <c r="X96" s="693"/>
    </row>
    <row r="97" spans="2:24" s="590" customFormat="1">
      <c r="D97" s="670"/>
      <c r="E97" s="643"/>
      <c r="F97" s="644"/>
      <c r="G97" s="644"/>
      <c r="H97" s="644"/>
      <c r="I97" s="644"/>
      <c r="J97" s="645"/>
      <c r="K97" s="646"/>
      <c r="L97" s="649"/>
      <c r="M97" s="647"/>
      <c r="N97" s="643"/>
      <c r="O97" s="643"/>
      <c r="P97" s="648"/>
      <c r="Q97" s="649"/>
      <c r="R97" s="647"/>
      <c r="S97" s="647"/>
      <c r="T97" s="647"/>
      <c r="U97" s="647"/>
      <c r="V97" s="694"/>
      <c r="W97" s="694"/>
      <c r="X97" s="694"/>
    </row>
    <row r="98" spans="2:24" s="635" customFormat="1">
      <c r="D98" s="669"/>
      <c r="E98" s="636" t="s">
        <v>1593</v>
      </c>
      <c r="F98" s="637"/>
      <c r="G98" s="637"/>
      <c r="H98" s="637"/>
      <c r="I98" s="637"/>
      <c r="J98" s="638"/>
      <c r="K98" s="639"/>
      <c r="L98" s="642"/>
      <c r="M98" s="640"/>
      <c r="N98" s="636"/>
      <c r="O98" s="636"/>
      <c r="P98" s="641">
        <f t="shared" ref="P98:T98" si="126">SUM(P99:P103)</f>
        <v>32.084862000000001</v>
      </c>
      <c r="Q98" s="642">
        <f t="shared" si="126"/>
        <v>53.5076252</v>
      </c>
      <c r="R98" s="642">
        <f t="shared" si="126"/>
        <v>53.184128402222214</v>
      </c>
      <c r="S98" s="642">
        <f t="shared" si="126"/>
        <v>52.817293426666666</v>
      </c>
      <c r="T98" s="642">
        <f t="shared" si="126"/>
        <v>52.400588755955553</v>
      </c>
      <c r="U98" s="642">
        <f t="shared" ref="U98" si="127">SUM(U99:U103)</f>
        <v>51.926390181053328</v>
      </c>
      <c r="V98" s="704"/>
      <c r="W98" s="704"/>
      <c r="X98" s="704"/>
    </row>
    <row r="99" spans="2:24" s="590" customFormat="1">
      <c r="D99" s="670"/>
      <c r="E99" s="643"/>
      <c r="F99" s="644" t="str">
        <f>F251</f>
        <v>특허권</v>
      </c>
      <c r="G99" s="644"/>
      <c r="H99" s="644"/>
      <c r="I99" s="644"/>
      <c r="J99" s="645"/>
      <c r="K99" s="646"/>
      <c r="L99" s="649"/>
      <c r="M99" s="647"/>
      <c r="N99" s="643"/>
      <c r="O99" s="643"/>
      <c r="P99" s="648">
        <f t="shared" ref="P99:T102" si="128">P363+P368</f>
        <v>13.336368</v>
      </c>
      <c r="Q99" s="649">
        <f t="shared" si="128"/>
        <v>32.561431599999999</v>
      </c>
      <c r="R99" s="649">
        <f t="shared" si="128"/>
        <v>32.347819782222217</v>
      </c>
      <c r="S99" s="649">
        <f t="shared" si="128"/>
        <v>32.112846782666665</v>
      </c>
      <c r="T99" s="649">
        <f t="shared" si="128"/>
        <v>31.854376483155555</v>
      </c>
      <c r="U99" s="649">
        <f t="shared" ref="U99" si="129">U363+U368</f>
        <v>31.570059153693336</v>
      </c>
      <c r="V99" s="693"/>
      <c r="W99" s="693"/>
      <c r="X99" s="693"/>
    </row>
    <row r="100" spans="2:24" s="590" customFormat="1">
      <c r="D100" s="670"/>
      <c r="E100" s="643"/>
      <c r="F100" s="644" t="str">
        <f>F252</f>
        <v>상품권</v>
      </c>
      <c r="G100" s="644"/>
      <c r="H100" s="644"/>
      <c r="I100" s="644"/>
      <c r="J100" s="645"/>
      <c r="K100" s="646"/>
      <c r="L100" s="649"/>
      <c r="M100" s="647"/>
      <c r="N100" s="643"/>
      <c r="O100" s="643"/>
      <c r="P100" s="648">
        <f t="shared" si="128"/>
        <v>1.1137980000000001</v>
      </c>
      <c r="Q100" s="649">
        <f t="shared" si="128"/>
        <v>0.63750199999999979</v>
      </c>
      <c r="R100" s="649">
        <f t="shared" si="128"/>
        <v>0.66131679999999982</v>
      </c>
      <c r="S100" s="649">
        <f t="shared" si="128"/>
        <v>0.68989455999999982</v>
      </c>
      <c r="T100" s="649">
        <f t="shared" si="128"/>
        <v>0.7241878719999999</v>
      </c>
      <c r="U100" s="649">
        <f t="shared" ref="U100" si="130">U364+U369</f>
        <v>0.76533984639999986</v>
      </c>
      <c r="V100" s="693"/>
      <c r="W100" s="693"/>
      <c r="X100" s="693"/>
    </row>
    <row r="101" spans="2:24" s="590" customFormat="1">
      <c r="D101" s="670"/>
      <c r="E101" s="643"/>
      <c r="F101" s="644" t="str">
        <f>F253</f>
        <v>소프트웨어</v>
      </c>
      <c r="G101" s="644"/>
      <c r="H101" s="644"/>
      <c r="I101" s="644"/>
      <c r="J101" s="645"/>
      <c r="K101" s="646"/>
      <c r="L101" s="649"/>
      <c r="M101" s="647"/>
      <c r="N101" s="643"/>
      <c r="O101" s="643"/>
      <c r="P101" s="648">
        <f t="shared" si="128"/>
        <v>15.623967</v>
      </c>
      <c r="Q101" s="649">
        <f t="shared" si="128"/>
        <v>19.189193400000001</v>
      </c>
      <c r="R101" s="649">
        <f t="shared" si="128"/>
        <v>19.01093208</v>
      </c>
      <c r="S101" s="649">
        <f t="shared" si="128"/>
        <v>18.797018496</v>
      </c>
      <c r="T101" s="649">
        <f t="shared" si="128"/>
        <v>18.540322195199998</v>
      </c>
      <c r="U101" s="649">
        <f t="shared" ref="U101:U102" si="131">U365+U370</f>
        <v>18.232286634240001</v>
      </c>
      <c r="V101" s="693"/>
      <c r="W101" s="693"/>
      <c r="X101" s="693"/>
    </row>
    <row r="102" spans="2:24" s="590" customFormat="1">
      <c r="D102" s="670"/>
      <c r="E102" s="643"/>
      <c r="F102" s="644" t="str">
        <f>F254</f>
        <v>디자인</v>
      </c>
      <c r="G102" s="644"/>
      <c r="H102" s="644"/>
      <c r="I102" s="644"/>
      <c r="J102" s="645"/>
      <c r="K102" s="646"/>
      <c r="L102" s="649"/>
      <c r="M102" s="647"/>
      <c r="N102" s="643"/>
      <c r="O102" s="643"/>
      <c r="P102" s="648">
        <f t="shared" si="128"/>
        <v>2.010729</v>
      </c>
      <c r="Q102" s="649">
        <f t="shared" si="128"/>
        <v>1.1194982</v>
      </c>
      <c r="R102" s="649">
        <f t="shared" si="128"/>
        <v>1.1640597400000001</v>
      </c>
      <c r="S102" s="649">
        <f t="shared" si="128"/>
        <v>1.2175335880000002</v>
      </c>
      <c r="T102" s="649">
        <f t="shared" si="128"/>
        <v>1.2817022056</v>
      </c>
      <c r="U102" s="649">
        <f t="shared" si="131"/>
        <v>1.3587045467200001</v>
      </c>
      <c r="V102" s="693"/>
      <c r="W102" s="693"/>
      <c r="X102" s="693"/>
    </row>
    <row r="103" spans="2:24" s="590" customFormat="1">
      <c r="D103" s="670"/>
      <c r="E103" s="689"/>
      <c r="F103" s="691" t="str">
        <f>F255</f>
        <v>영업권</v>
      </c>
      <c r="G103" s="691"/>
      <c r="H103" s="691"/>
      <c r="I103" s="691"/>
      <c r="J103" s="692"/>
      <c r="K103" s="864"/>
      <c r="L103" s="693"/>
      <c r="M103" s="694"/>
      <c r="N103" s="689"/>
      <c r="O103" s="689"/>
      <c r="P103" s="706"/>
      <c r="Q103" s="693"/>
      <c r="R103" s="693"/>
      <c r="S103" s="693"/>
      <c r="T103" s="693"/>
      <c r="U103" s="693"/>
      <c r="V103" s="694"/>
      <c r="W103" s="694"/>
      <c r="X103" s="694"/>
    </row>
    <row r="104" spans="2:24" s="590" customFormat="1">
      <c r="B104" s="594"/>
      <c r="C104" s="594"/>
      <c r="D104" s="600"/>
      <c r="K104" s="601" t="str">
        <f>K71</f>
        <v>K-IFRS</v>
      </c>
      <c r="L104" s="601" t="str">
        <f t="shared" ref="L104:X104" si="132">L71</f>
        <v>K-IFRS</v>
      </c>
      <c r="M104" s="601" t="str">
        <f t="shared" si="132"/>
        <v>K-IFRS</v>
      </c>
      <c r="N104" s="601" t="str">
        <f t="shared" si="132"/>
        <v>K-IFRS</v>
      </c>
      <c r="O104" s="601" t="str">
        <f t="shared" si="132"/>
        <v>K-IFRS</v>
      </c>
      <c r="P104" s="601" t="str">
        <f t="shared" ref="P104" si="133">P71</f>
        <v>K-IFRS</v>
      </c>
      <c r="Q104" s="601" t="str">
        <f t="shared" si="132"/>
        <v>Forecast</v>
      </c>
      <c r="R104" s="601" t="str">
        <f t="shared" si="132"/>
        <v>Forecast</v>
      </c>
      <c r="S104" s="601" t="str">
        <f t="shared" si="132"/>
        <v>Forecast</v>
      </c>
      <c r="T104" s="601" t="str">
        <f t="shared" si="132"/>
        <v>Forecast</v>
      </c>
      <c r="U104" s="601" t="str">
        <f t="shared" si="132"/>
        <v>Forecast</v>
      </c>
      <c r="V104" s="601" t="str">
        <f t="shared" si="132"/>
        <v>Forecast</v>
      </c>
      <c r="W104" s="601">
        <f t="shared" si="132"/>
        <v>0</v>
      </c>
      <c r="X104" s="601">
        <f t="shared" si="132"/>
        <v>0</v>
      </c>
    </row>
    <row r="105" spans="2:24" s="602" customFormat="1">
      <c r="B105" s="603"/>
      <c r="C105" s="603"/>
      <c r="D105" s="604"/>
      <c r="E105" s="605" t="s">
        <v>1567</v>
      </c>
      <c r="F105" s="606"/>
      <c r="G105" s="606"/>
      <c r="H105" s="606"/>
      <c r="I105" s="606"/>
      <c r="J105" s="831"/>
      <c r="K105" s="1244">
        <f>K72</f>
        <v>2015</v>
      </c>
      <c r="L105" s="1244">
        <f t="shared" ref="L105:O106" si="134">L72</f>
        <v>2016</v>
      </c>
      <c r="M105" s="1244">
        <f t="shared" si="134"/>
        <v>2017</v>
      </c>
      <c r="N105" s="1245">
        <f t="shared" si="134"/>
        <v>2018</v>
      </c>
      <c r="O105" s="1246">
        <f t="shared" si="134"/>
        <v>2019</v>
      </c>
      <c r="P105" s="1239">
        <f t="shared" ref="P105" si="135">P72</f>
        <v>2020</v>
      </c>
      <c r="Q105" s="610">
        <f t="shared" ref="Q105:X106" si="136">Q72</f>
        <v>2021</v>
      </c>
      <c r="R105" s="610">
        <f t="shared" si="136"/>
        <v>2022</v>
      </c>
      <c r="S105" s="610">
        <f t="shared" si="136"/>
        <v>2023</v>
      </c>
      <c r="T105" s="610">
        <f t="shared" si="136"/>
        <v>2024</v>
      </c>
      <c r="U105" s="610">
        <f t="shared" si="136"/>
        <v>2025</v>
      </c>
      <c r="V105" s="610">
        <f t="shared" si="136"/>
        <v>2026</v>
      </c>
      <c r="W105" s="610">
        <f t="shared" si="136"/>
        <v>2027</v>
      </c>
      <c r="X105" s="610">
        <f t="shared" si="136"/>
        <v>2028</v>
      </c>
    </row>
    <row r="106" spans="2:24" s="611" customFormat="1">
      <c r="B106" s="612"/>
      <c r="C106" s="612"/>
      <c r="D106" s="613"/>
      <c r="E106" s="614" t="s">
        <v>1568</v>
      </c>
      <c r="F106" s="615"/>
      <c r="G106" s="615"/>
      <c r="H106" s="615"/>
      <c r="I106" s="615"/>
      <c r="J106" s="657"/>
      <c r="K106" s="1247">
        <f>K73</f>
        <v>42369</v>
      </c>
      <c r="L106" s="1247">
        <f t="shared" si="134"/>
        <v>42735</v>
      </c>
      <c r="M106" s="1247">
        <f t="shared" si="134"/>
        <v>43100</v>
      </c>
      <c r="N106" s="1248">
        <f t="shared" si="134"/>
        <v>43465</v>
      </c>
      <c r="O106" s="1249">
        <f t="shared" si="134"/>
        <v>43830</v>
      </c>
      <c r="P106" s="1240">
        <f t="shared" ref="P106" si="137">P73</f>
        <v>44196</v>
      </c>
      <c r="Q106" s="618">
        <f t="shared" si="136"/>
        <v>44561</v>
      </c>
      <c r="R106" s="618">
        <f t="shared" si="136"/>
        <v>44926</v>
      </c>
      <c r="S106" s="618">
        <f t="shared" si="136"/>
        <v>45291</v>
      </c>
      <c r="T106" s="618">
        <f t="shared" si="136"/>
        <v>45657</v>
      </c>
      <c r="U106" s="618">
        <f t="shared" si="136"/>
        <v>46022</v>
      </c>
      <c r="V106" s="618">
        <f t="shared" si="136"/>
        <v>46387</v>
      </c>
      <c r="W106" s="618">
        <f t="shared" si="136"/>
        <v>46752</v>
      </c>
      <c r="X106" s="618">
        <f t="shared" si="136"/>
        <v>47118</v>
      </c>
    </row>
    <row r="107" spans="2:24" s="619" customFormat="1">
      <c r="D107" s="613"/>
      <c r="E107" s="620" t="s">
        <v>1569</v>
      </c>
      <c r="F107" s="621"/>
      <c r="G107" s="621"/>
      <c r="H107" s="621"/>
      <c r="I107" s="621"/>
      <c r="J107" s="658"/>
      <c r="K107" s="671"/>
      <c r="L107" s="671"/>
      <c r="M107" s="623"/>
      <c r="N107" s="620"/>
      <c r="O107" s="1235"/>
      <c r="P107" s="624"/>
      <c r="Q107" s="625">
        <f t="shared" ref="Q107:X107" si="138">MONTH(Q106)</f>
        <v>12</v>
      </c>
      <c r="R107" s="626">
        <f t="shared" si="138"/>
        <v>12</v>
      </c>
      <c r="S107" s="626">
        <f t="shared" si="138"/>
        <v>12</v>
      </c>
      <c r="T107" s="626">
        <f t="shared" si="138"/>
        <v>12</v>
      </c>
      <c r="U107" s="626">
        <f t="shared" si="138"/>
        <v>12</v>
      </c>
      <c r="V107" s="626">
        <f t="shared" si="138"/>
        <v>12</v>
      </c>
      <c r="W107" s="626">
        <f t="shared" si="138"/>
        <v>12</v>
      </c>
      <c r="X107" s="626">
        <f t="shared" si="138"/>
        <v>12</v>
      </c>
    </row>
    <row r="108" spans="2:24" s="619" customFormat="1">
      <c r="D108" s="613"/>
      <c r="E108" s="620" t="s">
        <v>1570</v>
      </c>
      <c r="F108" s="621"/>
      <c r="G108" s="621"/>
      <c r="H108" s="621"/>
      <c r="I108" s="621"/>
      <c r="J108" s="658"/>
      <c r="K108" s="671"/>
      <c r="L108" s="671"/>
      <c r="M108" s="623"/>
      <c r="N108" s="620"/>
      <c r="O108" s="1235"/>
      <c r="P108" s="624"/>
      <c r="Q108" s="625">
        <f t="shared" ref="Q108:X108" si="139">_xlfn.DAYS(Q106, P106)</f>
        <v>365</v>
      </c>
      <c r="R108" s="626">
        <f t="shared" si="139"/>
        <v>365</v>
      </c>
      <c r="S108" s="626">
        <f t="shared" si="139"/>
        <v>365</v>
      </c>
      <c r="T108" s="626">
        <f t="shared" si="139"/>
        <v>366</v>
      </c>
      <c r="U108" s="626">
        <f t="shared" si="139"/>
        <v>365</v>
      </c>
      <c r="V108" s="626">
        <f t="shared" si="139"/>
        <v>365</v>
      </c>
      <c r="W108" s="626">
        <f t="shared" si="139"/>
        <v>365</v>
      </c>
      <c r="X108" s="626">
        <f t="shared" si="139"/>
        <v>366</v>
      </c>
    </row>
    <row r="109" spans="2:24" s="635" customFormat="1" ht="11.25" customHeight="1">
      <c r="B109" s="594"/>
      <c r="C109" s="594"/>
      <c r="D109" s="595"/>
      <c r="E109" s="672" t="s">
        <v>1594</v>
      </c>
      <c r="F109" s="673"/>
      <c r="G109" s="674"/>
      <c r="H109" s="673"/>
      <c r="I109" s="673"/>
      <c r="J109" s="675"/>
      <c r="K109" s="676"/>
      <c r="L109" s="676"/>
      <c r="M109" s="677"/>
      <c r="N109" s="678"/>
      <c r="O109" s="1236"/>
      <c r="P109" s="679"/>
      <c r="Q109" s="680"/>
      <c r="R109" s="681"/>
      <c r="S109" s="681"/>
      <c r="T109" s="681"/>
      <c r="U109" s="681"/>
      <c r="V109" s="681"/>
      <c r="W109" s="681"/>
      <c r="X109" s="681"/>
    </row>
    <row r="110" spans="2:24" s="635" customFormat="1">
      <c r="D110" s="669"/>
      <c r="E110" s="682" t="s">
        <v>1595</v>
      </c>
      <c r="F110" s="683"/>
      <c r="G110" s="683"/>
      <c r="H110" s="683"/>
      <c r="I110" s="683"/>
      <c r="J110" s="684"/>
      <c r="K110" s="685"/>
      <c r="L110" s="685"/>
      <c r="M110" s="686"/>
      <c r="N110" s="682"/>
      <c r="O110" s="682"/>
      <c r="P110" s="687">
        <f t="shared" ref="P110" si="140">SUM(P111,P112,P115,P118,P121,P124,P127,P130,P133)</f>
        <v>123.47935900000007</v>
      </c>
      <c r="Q110" s="685">
        <f t="shared" ref="Q110:X110" si="141">SUM(Q111,Q112,Q115,Q118,Q121,Q124,Q127,Q130,Q133)</f>
        <v>178.11165220000001</v>
      </c>
      <c r="R110" s="686">
        <f t="shared" si="141"/>
        <v>175.38003753999999</v>
      </c>
      <c r="S110" s="686">
        <f t="shared" si="141"/>
        <v>172.10209994799985</v>
      </c>
      <c r="T110" s="686">
        <f t="shared" si="141"/>
        <v>168.16857483759995</v>
      </c>
      <c r="U110" s="686">
        <f t="shared" ref="U110" si="142">SUM(U111,U112,U115,U118,U121,U124,U127,U130,U133)</f>
        <v>163.44834470511984</v>
      </c>
      <c r="V110" s="686">
        <f t="shared" si="141"/>
        <v>0</v>
      </c>
      <c r="W110" s="686">
        <f t="shared" si="141"/>
        <v>0</v>
      </c>
      <c r="X110" s="686">
        <f t="shared" si="141"/>
        <v>0</v>
      </c>
    </row>
    <row r="111" spans="2:24" s="635" customFormat="1">
      <c r="D111" s="669"/>
      <c r="E111" s="643"/>
      <c r="F111" s="644" t="s">
        <v>1</v>
      </c>
      <c r="G111" s="644"/>
      <c r="H111" s="644"/>
      <c r="I111" s="644"/>
      <c r="J111" s="645"/>
      <c r="K111" s="649"/>
      <c r="L111" s="649"/>
      <c r="M111" s="647"/>
      <c r="N111" s="643"/>
      <c r="O111" s="643"/>
      <c r="P111" s="648">
        <v>0</v>
      </c>
      <c r="Q111" s="649">
        <f>P111+Q289</f>
        <v>0</v>
      </c>
      <c r="R111" s="649">
        <f>Q111+R289</f>
        <v>0</v>
      </c>
      <c r="S111" s="649">
        <f>R111+S289</f>
        <v>0</v>
      </c>
      <c r="T111" s="649">
        <f>S111+T289</f>
        <v>0</v>
      </c>
      <c r="U111" s="649">
        <f>T111+U289</f>
        <v>0</v>
      </c>
      <c r="V111" s="693"/>
      <c r="W111" s="693"/>
      <c r="X111" s="693"/>
    </row>
    <row r="112" spans="2:24" s="635" customFormat="1">
      <c r="D112" s="669"/>
      <c r="E112" s="643"/>
      <c r="F112" s="644" t="s">
        <v>1657</v>
      </c>
      <c r="G112" s="644"/>
      <c r="H112" s="644"/>
      <c r="I112" s="644"/>
      <c r="J112" s="645"/>
      <c r="K112" s="649"/>
      <c r="L112" s="649"/>
      <c r="M112" s="647"/>
      <c r="N112" s="643"/>
      <c r="O112" s="643"/>
      <c r="P112" s="648">
        <f t="shared" ref="P112" si="143">SUM(P113:P114)</f>
        <v>0</v>
      </c>
      <c r="Q112" s="649">
        <f t="shared" ref="Q112:T112" si="144">SUM(Q113:Q114)</f>
        <v>0</v>
      </c>
      <c r="R112" s="649">
        <f t="shared" si="144"/>
        <v>0</v>
      </c>
      <c r="S112" s="649">
        <f t="shared" si="144"/>
        <v>0</v>
      </c>
      <c r="T112" s="649">
        <f t="shared" si="144"/>
        <v>0</v>
      </c>
      <c r="U112" s="649">
        <f t="shared" ref="U112" si="145">SUM(U113:U114)</f>
        <v>0</v>
      </c>
      <c r="V112" s="693"/>
      <c r="W112" s="693"/>
      <c r="X112" s="693"/>
    </row>
    <row r="113" spans="4:24" s="635" customFormat="1">
      <c r="D113" s="669"/>
      <c r="E113" s="643"/>
      <c r="F113" s="644"/>
      <c r="G113" s="644" t="s">
        <v>1575</v>
      </c>
      <c r="H113" s="644"/>
      <c r="I113" s="644"/>
      <c r="J113" s="645"/>
      <c r="K113" s="649"/>
      <c r="L113" s="649"/>
      <c r="M113" s="647"/>
      <c r="N113" s="643"/>
      <c r="O113" s="643"/>
      <c r="P113" s="648">
        <v>0</v>
      </c>
      <c r="Q113" s="649">
        <f>P113+Q290</f>
        <v>0</v>
      </c>
      <c r="R113" s="649">
        <f>Q113+R290</f>
        <v>0</v>
      </c>
      <c r="S113" s="649">
        <f>R113+S290</f>
        <v>0</v>
      </c>
      <c r="T113" s="649">
        <f>S113+T290</f>
        <v>0</v>
      </c>
      <c r="U113" s="649">
        <f>T113+U290</f>
        <v>0</v>
      </c>
      <c r="V113" s="693"/>
      <c r="W113" s="693"/>
      <c r="X113" s="693"/>
    </row>
    <row r="114" spans="4:24" s="635" customFormat="1">
      <c r="D114" s="669"/>
      <c r="E114" s="643"/>
      <c r="F114" s="644"/>
      <c r="G114" s="644" t="s">
        <v>416</v>
      </c>
      <c r="H114" s="644"/>
      <c r="I114" s="644"/>
      <c r="J114" s="645"/>
      <c r="K114" s="649"/>
      <c r="L114" s="649"/>
      <c r="M114" s="647"/>
      <c r="N114" s="643"/>
      <c r="O114" s="643"/>
      <c r="P114" s="648">
        <v>0</v>
      </c>
      <c r="Q114" s="649">
        <f>P114-Q335</f>
        <v>0</v>
      </c>
      <c r="R114" s="649">
        <f>Q114-R335</f>
        <v>0</v>
      </c>
      <c r="S114" s="649">
        <f>R114-S335</f>
        <v>0</v>
      </c>
      <c r="T114" s="649">
        <f>S114-T335</f>
        <v>0</v>
      </c>
      <c r="U114" s="649">
        <f>T114-U335</f>
        <v>0</v>
      </c>
      <c r="V114" s="693"/>
      <c r="W114" s="693"/>
      <c r="X114" s="693"/>
    </row>
    <row r="115" spans="4:24" s="635" customFormat="1">
      <c r="D115" s="669"/>
      <c r="E115" s="643"/>
      <c r="F115" s="688" t="s">
        <v>60</v>
      </c>
      <c r="G115" s="644"/>
      <c r="H115" s="644"/>
      <c r="I115" s="644"/>
      <c r="J115" s="645"/>
      <c r="K115" s="649"/>
      <c r="L115" s="649"/>
      <c r="M115" s="647"/>
      <c r="N115" s="643"/>
      <c r="O115" s="643"/>
      <c r="P115" s="648">
        <f t="shared" ref="P115" si="146">SUM(P116:P117)</f>
        <v>0</v>
      </c>
      <c r="Q115" s="649">
        <f t="shared" ref="Q115:T115" si="147">SUM(Q116:Q117)</f>
        <v>0</v>
      </c>
      <c r="R115" s="649">
        <f t="shared" si="147"/>
        <v>0</v>
      </c>
      <c r="S115" s="649">
        <f t="shared" si="147"/>
        <v>0</v>
      </c>
      <c r="T115" s="649">
        <f t="shared" si="147"/>
        <v>0</v>
      </c>
      <c r="U115" s="649">
        <f t="shared" ref="U115" si="148">SUM(U116:U117)</f>
        <v>0</v>
      </c>
      <c r="V115" s="693"/>
      <c r="W115" s="693"/>
      <c r="X115" s="693"/>
    </row>
    <row r="116" spans="4:24" s="635" customFormat="1">
      <c r="D116" s="669"/>
      <c r="E116" s="643"/>
      <c r="F116" s="688"/>
      <c r="G116" s="644" t="s">
        <v>1575</v>
      </c>
      <c r="H116" s="644"/>
      <c r="I116" s="644"/>
      <c r="J116" s="645"/>
      <c r="K116" s="649"/>
      <c r="L116" s="649"/>
      <c r="M116" s="647"/>
      <c r="N116" s="643"/>
      <c r="O116" s="643"/>
      <c r="P116" s="648">
        <v>0</v>
      </c>
      <c r="Q116" s="649">
        <f>P116+Q291</f>
        <v>0</v>
      </c>
      <c r="R116" s="649">
        <f>Q116+R291</f>
        <v>0</v>
      </c>
      <c r="S116" s="649">
        <f>R116+S291</f>
        <v>0</v>
      </c>
      <c r="T116" s="649">
        <f>S116+T291</f>
        <v>0</v>
      </c>
      <c r="U116" s="649">
        <f>T116+U291</f>
        <v>0</v>
      </c>
      <c r="V116" s="693"/>
      <c r="W116" s="693"/>
      <c r="X116" s="693"/>
    </row>
    <row r="117" spans="4:24" s="635" customFormat="1">
      <c r="D117" s="669"/>
      <c r="E117" s="643"/>
      <c r="F117" s="688"/>
      <c r="G117" s="644" t="s">
        <v>416</v>
      </c>
      <c r="H117" s="644"/>
      <c r="I117" s="644"/>
      <c r="J117" s="645"/>
      <c r="K117" s="649"/>
      <c r="L117" s="649"/>
      <c r="M117" s="647"/>
      <c r="N117" s="643"/>
      <c r="O117" s="643"/>
      <c r="P117" s="648">
        <v>0</v>
      </c>
      <c r="Q117" s="649">
        <f>P117-Q336</f>
        <v>0</v>
      </c>
      <c r="R117" s="649">
        <f>Q117-R336</f>
        <v>0</v>
      </c>
      <c r="S117" s="649">
        <f>R117-S336</f>
        <v>0</v>
      </c>
      <c r="T117" s="649">
        <f>S117-T336</f>
        <v>0</v>
      </c>
      <c r="U117" s="649">
        <f>T117-U336</f>
        <v>0</v>
      </c>
      <c r="V117" s="693"/>
      <c r="W117" s="693"/>
      <c r="X117" s="693"/>
    </row>
    <row r="118" spans="4:24" s="635" customFormat="1">
      <c r="D118" s="669"/>
      <c r="E118" s="643"/>
      <c r="F118" s="688" t="s">
        <v>1658</v>
      </c>
      <c r="G118" s="644"/>
      <c r="H118" s="644"/>
      <c r="I118" s="644"/>
      <c r="J118" s="645"/>
      <c r="K118" s="649"/>
      <c r="L118" s="649"/>
      <c r="M118" s="647"/>
      <c r="N118" s="643"/>
      <c r="O118" s="643"/>
      <c r="P118" s="648">
        <f t="shared" ref="P118" si="149">SUM(P119:P120)</f>
        <v>0</v>
      </c>
      <c r="Q118" s="649">
        <f t="shared" ref="Q118:T118" si="150">SUM(Q119:Q120)</f>
        <v>0</v>
      </c>
      <c r="R118" s="649">
        <f t="shared" si="150"/>
        <v>0</v>
      </c>
      <c r="S118" s="649">
        <f t="shared" si="150"/>
        <v>0</v>
      </c>
      <c r="T118" s="649">
        <f t="shared" si="150"/>
        <v>0</v>
      </c>
      <c r="U118" s="649">
        <f t="shared" ref="U118" si="151">SUM(U119:U120)</f>
        <v>0</v>
      </c>
      <c r="V118" s="693"/>
      <c r="W118" s="693"/>
      <c r="X118" s="693"/>
    </row>
    <row r="119" spans="4:24" s="635" customFormat="1">
      <c r="D119" s="669"/>
      <c r="E119" s="643"/>
      <c r="F119" s="688"/>
      <c r="G119" s="644" t="s">
        <v>1575</v>
      </c>
      <c r="H119" s="644"/>
      <c r="I119" s="644"/>
      <c r="J119" s="645"/>
      <c r="K119" s="649"/>
      <c r="L119" s="649"/>
      <c r="M119" s="647"/>
      <c r="N119" s="643"/>
      <c r="O119" s="643"/>
      <c r="P119" s="648">
        <v>0</v>
      </c>
      <c r="Q119" s="649">
        <f>P119+Q292</f>
        <v>0</v>
      </c>
      <c r="R119" s="649">
        <f>Q119+R292</f>
        <v>0</v>
      </c>
      <c r="S119" s="649">
        <f>R119+S292</f>
        <v>0</v>
      </c>
      <c r="T119" s="649">
        <f>S119+T292</f>
        <v>0</v>
      </c>
      <c r="U119" s="649">
        <f>T119+U292</f>
        <v>0</v>
      </c>
      <c r="V119" s="693"/>
      <c r="W119" s="693"/>
      <c r="X119" s="693"/>
    </row>
    <row r="120" spans="4:24" s="635" customFormat="1">
      <c r="D120" s="669"/>
      <c r="E120" s="643"/>
      <c r="F120" s="688"/>
      <c r="G120" s="644" t="s">
        <v>416</v>
      </c>
      <c r="H120" s="644"/>
      <c r="I120" s="644"/>
      <c r="J120" s="645"/>
      <c r="K120" s="649"/>
      <c r="L120" s="649"/>
      <c r="M120" s="647"/>
      <c r="N120" s="643"/>
      <c r="O120" s="643"/>
      <c r="P120" s="648">
        <v>0</v>
      </c>
      <c r="Q120" s="649">
        <f>P120-Q337</f>
        <v>0</v>
      </c>
      <c r="R120" s="649">
        <f>Q120-R337</f>
        <v>0</v>
      </c>
      <c r="S120" s="649">
        <f>R120-S337</f>
        <v>0</v>
      </c>
      <c r="T120" s="649">
        <f>S120-T337</f>
        <v>0</v>
      </c>
      <c r="U120" s="649">
        <f>T120-U337</f>
        <v>0</v>
      </c>
      <c r="V120" s="693"/>
      <c r="W120" s="693"/>
      <c r="X120" s="693"/>
    </row>
    <row r="121" spans="4:24" s="635" customFormat="1">
      <c r="D121" s="669"/>
      <c r="E121" s="832"/>
      <c r="F121" s="833" t="s">
        <v>1659</v>
      </c>
      <c r="G121" s="834"/>
      <c r="H121" s="834"/>
      <c r="I121" s="834"/>
      <c r="J121" s="835"/>
      <c r="K121" s="836"/>
      <c r="L121" s="836"/>
      <c r="M121" s="837"/>
      <c r="N121" s="832"/>
      <c r="O121" s="832"/>
      <c r="P121" s="838">
        <f t="shared" ref="P121" si="152">SUM(P122:P123)</f>
        <v>28.543509</v>
      </c>
      <c r="Q121" s="836">
        <f t="shared" ref="Q121:T121" si="153">SUM(Q122:Q123)</f>
        <v>32.953422200000006</v>
      </c>
      <c r="R121" s="836">
        <f t="shared" si="153"/>
        <v>32.732926539999994</v>
      </c>
      <c r="S121" s="836">
        <f t="shared" si="153"/>
        <v>32.468331747999997</v>
      </c>
      <c r="T121" s="836">
        <f t="shared" si="153"/>
        <v>32.150817997600001</v>
      </c>
      <c r="U121" s="836">
        <f t="shared" ref="U121" si="154">SUM(U122:U123)</f>
        <v>31.76980149712</v>
      </c>
      <c r="V121" s="693"/>
      <c r="W121" s="693"/>
      <c r="X121" s="693"/>
    </row>
    <row r="122" spans="4:24" s="635" customFormat="1">
      <c r="D122" s="669"/>
      <c r="E122" s="832"/>
      <c r="F122" s="833"/>
      <c r="G122" s="834" t="s">
        <v>1575</v>
      </c>
      <c r="H122" s="834"/>
      <c r="I122" s="834"/>
      <c r="J122" s="835"/>
      <c r="K122" s="836"/>
      <c r="L122" s="836"/>
      <c r="M122" s="837"/>
      <c r="N122" s="832"/>
      <c r="O122" s="832"/>
      <c r="P122" s="838">
        <f>Raw_BS!F46</f>
        <v>164.42599799999999</v>
      </c>
      <c r="Q122" s="836">
        <f>P122+Q293</f>
        <v>184.21014399999999</v>
      </c>
      <c r="R122" s="836">
        <f>Q122+R293</f>
        <v>199.58437679999997</v>
      </c>
      <c r="S122" s="836">
        <f>R122+S293</f>
        <v>215.17910525999997</v>
      </c>
      <c r="T122" s="836">
        <f>S122+T293</f>
        <v>231.03842851199997</v>
      </c>
      <c r="U122" s="836">
        <f>T122+U293</f>
        <v>247.21526551439996</v>
      </c>
      <c r="V122" s="693"/>
      <c r="W122" s="693"/>
      <c r="X122" s="693"/>
    </row>
    <row r="123" spans="4:24" s="635" customFormat="1">
      <c r="D123" s="669"/>
      <c r="E123" s="832"/>
      <c r="F123" s="833"/>
      <c r="G123" s="834" t="s">
        <v>416</v>
      </c>
      <c r="H123" s="834"/>
      <c r="I123" s="834"/>
      <c r="J123" s="835"/>
      <c r="K123" s="836"/>
      <c r="L123" s="836"/>
      <c r="M123" s="837"/>
      <c r="N123" s="832"/>
      <c r="O123" s="832"/>
      <c r="P123" s="838">
        <f>Raw_BS!F47</f>
        <v>-135.88248899999999</v>
      </c>
      <c r="Q123" s="836">
        <f>P123-Q338</f>
        <v>-151.25672179999998</v>
      </c>
      <c r="R123" s="836">
        <f>Q123-R338</f>
        <v>-166.85145025999998</v>
      </c>
      <c r="S123" s="836">
        <f>R123-S338</f>
        <v>-182.71077351199997</v>
      </c>
      <c r="T123" s="836">
        <f>S123-T338</f>
        <v>-198.88761051439997</v>
      </c>
      <c r="U123" s="836">
        <f>T123-U338</f>
        <v>-215.44546401727996</v>
      </c>
      <c r="V123" s="693"/>
      <c r="W123" s="693"/>
      <c r="X123" s="693"/>
    </row>
    <row r="124" spans="4:24" s="635" customFormat="1">
      <c r="D124" s="669"/>
      <c r="E124" s="832"/>
      <c r="F124" s="833" t="s">
        <v>2881</v>
      </c>
      <c r="G124" s="834"/>
      <c r="H124" s="834"/>
      <c r="I124" s="834"/>
      <c r="J124" s="835"/>
      <c r="K124" s="836"/>
      <c r="L124" s="836"/>
      <c r="M124" s="837"/>
      <c r="N124" s="832"/>
      <c r="O124" s="832"/>
      <c r="P124" s="838">
        <f t="shared" ref="P124" si="155">SUM(P125:P126)</f>
        <v>94.935850000000073</v>
      </c>
      <c r="Q124" s="836">
        <f t="shared" ref="Q124:T124" si="156">SUM(Q125:Q126)</f>
        <v>145.15823</v>
      </c>
      <c r="R124" s="836">
        <f t="shared" si="156"/>
        <v>142.647111</v>
      </c>
      <c r="S124" s="836">
        <f t="shared" si="156"/>
        <v>139.63376819999985</v>
      </c>
      <c r="T124" s="836">
        <f t="shared" si="156"/>
        <v>136.01775683999995</v>
      </c>
      <c r="U124" s="836">
        <f t="shared" ref="U124" si="157">SUM(U125:U126)</f>
        <v>131.67854320799984</v>
      </c>
      <c r="V124" s="693"/>
      <c r="W124" s="693"/>
      <c r="X124" s="693"/>
    </row>
    <row r="125" spans="4:24" s="635" customFormat="1">
      <c r="D125" s="669"/>
      <c r="E125" s="832"/>
      <c r="F125" s="833"/>
      <c r="G125" s="834" t="s">
        <v>1596</v>
      </c>
      <c r="H125" s="834"/>
      <c r="I125" s="834"/>
      <c r="J125" s="835"/>
      <c r="K125" s="836"/>
      <c r="L125" s="836"/>
      <c r="M125" s="837"/>
      <c r="N125" s="832"/>
      <c r="O125" s="832"/>
      <c r="P125" s="838">
        <f>Raw_BS!F49</f>
        <v>1349.8414090000001</v>
      </c>
      <c r="Q125" s="836">
        <f>P125+Q294</f>
        <v>1460.087309</v>
      </c>
      <c r="R125" s="836">
        <f>Q125+R294</f>
        <v>1520.110829</v>
      </c>
      <c r="S125" s="836">
        <f>R125+S294</f>
        <v>1582.6454679999999</v>
      </c>
      <c r="T125" s="836">
        <f>S125+T294</f>
        <v>1648.1934498000001</v>
      </c>
      <c r="U125" s="836">
        <f>T125+U294</f>
        <v>1717.3574429600001</v>
      </c>
      <c r="V125" s="693"/>
      <c r="W125" s="693"/>
      <c r="X125" s="693"/>
    </row>
    <row r="126" spans="4:24" s="635" customFormat="1">
      <c r="D126" s="669"/>
      <c r="E126" s="832"/>
      <c r="F126" s="833"/>
      <c r="G126" s="834" t="s">
        <v>1597</v>
      </c>
      <c r="H126" s="834"/>
      <c r="I126" s="834"/>
      <c r="J126" s="835"/>
      <c r="K126" s="836"/>
      <c r="L126" s="836"/>
      <c r="M126" s="837"/>
      <c r="N126" s="832"/>
      <c r="O126" s="832"/>
      <c r="P126" s="838">
        <f>Raw_BS!F50</f>
        <v>-1254.905559</v>
      </c>
      <c r="Q126" s="836">
        <f>P126-Q339</f>
        <v>-1314.929079</v>
      </c>
      <c r="R126" s="836">
        <f>Q126-R339</f>
        <v>-1377.463718</v>
      </c>
      <c r="S126" s="836">
        <f>R126-S339</f>
        <v>-1443.0116998000001</v>
      </c>
      <c r="T126" s="836">
        <f>S126-T339</f>
        <v>-1512.1756929600001</v>
      </c>
      <c r="U126" s="836">
        <f>T126-U339</f>
        <v>-1585.6788997520002</v>
      </c>
      <c r="V126" s="693"/>
      <c r="W126" s="693"/>
      <c r="X126" s="693"/>
    </row>
    <row r="127" spans="4:24" s="635" customFormat="1">
      <c r="D127" s="669"/>
      <c r="E127" s="832"/>
      <c r="F127" s="833" t="s">
        <v>1660</v>
      </c>
      <c r="G127" s="834"/>
      <c r="H127" s="834"/>
      <c r="I127" s="834"/>
      <c r="J127" s="835"/>
      <c r="K127" s="836"/>
      <c r="L127" s="836"/>
      <c r="M127" s="837"/>
      <c r="N127" s="832"/>
      <c r="O127" s="832"/>
      <c r="P127" s="838">
        <f t="shared" ref="P127" si="158">SUM(P128:P129)</f>
        <v>0</v>
      </c>
      <c r="Q127" s="836">
        <f t="shared" ref="Q127:T127" si="159">SUM(Q128:Q129)</f>
        <v>0</v>
      </c>
      <c r="R127" s="836">
        <f t="shared" si="159"/>
        <v>0</v>
      </c>
      <c r="S127" s="836">
        <f t="shared" si="159"/>
        <v>0</v>
      </c>
      <c r="T127" s="836">
        <f t="shared" si="159"/>
        <v>0</v>
      </c>
      <c r="U127" s="836">
        <f t="shared" ref="U127" si="160">SUM(U128:U129)</f>
        <v>0</v>
      </c>
      <c r="V127" s="693"/>
      <c r="W127" s="693"/>
      <c r="X127" s="693"/>
    </row>
    <row r="128" spans="4:24" s="635" customFormat="1">
      <c r="D128" s="669"/>
      <c r="E128" s="832"/>
      <c r="F128" s="833"/>
      <c r="G128" s="834" t="s">
        <v>1575</v>
      </c>
      <c r="H128" s="834"/>
      <c r="I128" s="834"/>
      <c r="J128" s="835"/>
      <c r="K128" s="836"/>
      <c r="L128" s="836"/>
      <c r="M128" s="837"/>
      <c r="N128" s="832"/>
      <c r="O128" s="832"/>
      <c r="P128" s="838">
        <f>M783</f>
        <v>0</v>
      </c>
      <c r="Q128" s="836">
        <f>P128+Q295</f>
        <v>0</v>
      </c>
      <c r="R128" s="836">
        <f>Q128+R295</f>
        <v>0</v>
      </c>
      <c r="S128" s="836">
        <f>R128+S295</f>
        <v>0</v>
      </c>
      <c r="T128" s="836">
        <f>S128+T295</f>
        <v>0</v>
      </c>
      <c r="U128" s="836">
        <f>T128+U295</f>
        <v>0</v>
      </c>
      <c r="V128" s="693"/>
      <c r="W128" s="693"/>
      <c r="X128" s="693"/>
    </row>
    <row r="129" spans="4:24" s="635" customFormat="1">
      <c r="D129" s="669"/>
      <c r="E129" s="832"/>
      <c r="F129" s="833"/>
      <c r="G129" s="834" t="s">
        <v>416</v>
      </c>
      <c r="H129" s="834"/>
      <c r="I129" s="834"/>
      <c r="J129" s="835"/>
      <c r="K129" s="836"/>
      <c r="L129" s="836"/>
      <c r="M129" s="837"/>
      <c r="N129" s="832"/>
      <c r="O129" s="832"/>
      <c r="P129" s="838">
        <f>-Q783</f>
        <v>0</v>
      </c>
      <c r="Q129" s="836">
        <f>P129-Q340</f>
        <v>0</v>
      </c>
      <c r="R129" s="836">
        <f>Q129-R340</f>
        <v>0</v>
      </c>
      <c r="S129" s="836">
        <f>R129-S340</f>
        <v>0</v>
      </c>
      <c r="T129" s="836">
        <f>S129-T340</f>
        <v>0</v>
      </c>
      <c r="U129" s="836">
        <f>T129-U340</f>
        <v>0</v>
      </c>
      <c r="V129" s="693"/>
      <c r="W129" s="693"/>
      <c r="X129" s="693"/>
    </row>
    <row r="130" spans="4:24" s="635" customFormat="1">
      <c r="D130" s="669"/>
      <c r="E130" s="689"/>
      <c r="F130" s="690">
        <v>0</v>
      </c>
      <c r="G130" s="691"/>
      <c r="H130" s="691"/>
      <c r="I130" s="691"/>
      <c r="J130" s="692"/>
      <c r="K130" s="693"/>
      <c r="L130" s="693"/>
      <c r="M130" s="694"/>
      <c r="N130" s="689"/>
      <c r="O130" s="689"/>
      <c r="P130" s="706">
        <f t="shared" ref="P130" si="161">SUM(P131:P132)</f>
        <v>0</v>
      </c>
      <c r="Q130" s="693">
        <f t="shared" ref="Q130:T130" si="162">SUM(Q131:Q132)</f>
        <v>0</v>
      </c>
      <c r="R130" s="693">
        <f t="shared" si="162"/>
        <v>0</v>
      </c>
      <c r="S130" s="693">
        <f t="shared" si="162"/>
        <v>0</v>
      </c>
      <c r="T130" s="693">
        <f t="shared" si="162"/>
        <v>0</v>
      </c>
      <c r="U130" s="693">
        <f t="shared" ref="U130" si="163">SUM(U131:U132)</f>
        <v>0</v>
      </c>
      <c r="V130" s="693"/>
      <c r="W130" s="693"/>
      <c r="X130" s="693"/>
    </row>
    <row r="131" spans="4:24" s="635" customFormat="1">
      <c r="D131" s="669"/>
      <c r="E131" s="689"/>
      <c r="F131" s="690"/>
      <c r="G131" s="691" t="s">
        <v>1575</v>
      </c>
      <c r="H131" s="691"/>
      <c r="I131" s="691"/>
      <c r="J131" s="692"/>
      <c r="K131" s="693"/>
      <c r="L131" s="693"/>
      <c r="M131" s="694"/>
      <c r="N131" s="689"/>
      <c r="O131" s="689"/>
      <c r="P131" s="706"/>
      <c r="Q131" s="693">
        <f>P131+Q296</f>
        <v>0</v>
      </c>
      <c r="R131" s="693">
        <f>Q131+R296</f>
        <v>0</v>
      </c>
      <c r="S131" s="693">
        <f>R131+S296</f>
        <v>0</v>
      </c>
      <c r="T131" s="693">
        <f>S131+T296</f>
        <v>0</v>
      </c>
      <c r="U131" s="693">
        <f>T131+U296</f>
        <v>0</v>
      </c>
      <c r="V131" s="693"/>
      <c r="W131" s="693"/>
      <c r="X131" s="693"/>
    </row>
    <row r="132" spans="4:24" s="635" customFormat="1">
      <c r="D132" s="669"/>
      <c r="E132" s="689"/>
      <c r="F132" s="691"/>
      <c r="G132" s="691" t="s">
        <v>416</v>
      </c>
      <c r="H132" s="691"/>
      <c r="I132" s="691"/>
      <c r="J132" s="692"/>
      <c r="K132" s="693"/>
      <c r="L132" s="693"/>
      <c r="M132" s="694"/>
      <c r="N132" s="689"/>
      <c r="O132" s="689"/>
      <c r="P132" s="706"/>
      <c r="Q132" s="693">
        <f>P132-Q341</f>
        <v>0</v>
      </c>
      <c r="R132" s="693">
        <f>Q132-R341</f>
        <v>0</v>
      </c>
      <c r="S132" s="693">
        <f>R132-S341</f>
        <v>0</v>
      </c>
      <c r="T132" s="693">
        <f>S132-T341</f>
        <v>0</v>
      </c>
      <c r="U132" s="693">
        <f>T132-U341</f>
        <v>0</v>
      </c>
      <c r="V132" s="693"/>
      <c r="W132" s="693"/>
      <c r="X132" s="693"/>
    </row>
    <row r="133" spans="4:24" s="635" customFormat="1">
      <c r="D133" s="669"/>
      <c r="E133" s="643"/>
      <c r="F133" s="644" t="s">
        <v>452</v>
      </c>
      <c r="G133" s="644"/>
      <c r="H133" s="644"/>
      <c r="I133" s="644"/>
      <c r="J133" s="645"/>
      <c r="K133" s="649"/>
      <c r="L133" s="649"/>
      <c r="M133" s="647"/>
      <c r="N133" s="643"/>
      <c r="O133" s="643"/>
      <c r="P133" s="648">
        <v>0</v>
      </c>
      <c r="Q133" s="649">
        <f t="shared" ref="Q133:T133" si="164">P133</f>
        <v>0</v>
      </c>
      <c r="R133" s="649">
        <f t="shared" si="164"/>
        <v>0</v>
      </c>
      <c r="S133" s="649">
        <f t="shared" si="164"/>
        <v>0</v>
      </c>
      <c r="T133" s="649">
        <f t="shared" si="164"/>
        <v>0</v>
      </c>
      <c r="U133" s="649">
        <f t="shared" ref="U133" si="165">T133</f>
        <v>0</v>
      </c>
      <c r="V133" s="693"/>
      <c r="W133" s="693"/>
      <c r="X133" s="693"/>
    </row>
    <row r="134" spans="4:24" s="635" customFormat="1">
      <c r="D134" s="669"/>
      <c r="E134" s="643"/>
      <c r="F134" s="644"/>
      <c r="G134" s="644"/>
      <c r="H134" s="644"/>
      <c r="I134" s="644"/>
      <c r="J134" s="645"/>
      <c r="K134" s="649"/>
      <c r="L134" s="649"/>
      <c r="M134" s="647"/>
      <c r="N134" s="643"/>
      <c r="O134" s="643"/>
      <c r="P134" s="648"/>
      <c r="Q134" s="649"/>
      <c r="R134" s="647"/>
      <c r="S134" s="647"/>
      <c r="T134" s="647"/>
      <c r="U134" s="647"/>
      <c r="V134" s="694"/>
      <c r="W134" s="694"/>
      <c r="X134" s="694"/>
    </row>
    <row r="135" spans="4:24" s="635" customFormat="1">
      <c r="D135" s="669"/>
      <c r="E135" s="682" t="s">
        <v>1598</v>
      </c>
      <c r="F135" s="695"/>
      <c r="G135" s="695"/>
      <c r="H135" s="695"/>
      <c r="I135" s="695"/>
      <c r="J135" s="696"/>
      <c r="K135" s="697"/>
      <c r="L135" s="697"/>
      <c r="M135" s="698"/>
      <c r="N135" s="699"/>
      <c r="O135" s="699"/>
      <c r="P135" s="687"/>
      <c r="Q135" s="685">
        <f t="shared" ref="Q135:X135" si="166">SUM(Q136,Q137,Q140,Q143,Q146,Q149,Q152,Q155,Q158)</f>
        <v>0</v>
      </c>
      <c r="R135" s="686">
        <f t="shared" si="166"/>
        <v>0</v>
      </c>
      <c r="S135" s="686">
        <f t="shared" si="166"/>
        <v>0</v>
      </c>
      <c r="T135" s="686">
        <f t="shared" si="166"/>
        <v>1800</v>
      </c>
      <c r="U135" s="686">
        <f t="shared" ref="U135" si="167">SUM(U136,U137,U140,U143,U146,U149,U152,U155,U158)</f>
        <v>1600</v>
      </c>
      <c r="V135" s="686">
        <f t="shared" si="166"/>
        <v>0</v>
      </c>
      <c r="W135" s="686">
        <f t="shared" si="166"/>
        <v>0</v>
      </c>
      <c r="X135" s="686">
        <f t="shared" si="166"/>
        <v>0</v>
      </c>
    </row>
    <row r="136" spans="4:24" s="635" customFormat="1">
      <c r="D136" s="669"/>
      <c r="E136" s="643"/>
      <c r="F136" s="644" t="str">
        <f>F111</f>
        <v>토지</v>
      </c>
      <c r="G136" s="644"/>
      <c r="H136" s="644"/>
      <c r="I136" s="644"/>
      <c r="J136" s="645"/>
      <c r="K136" s="649"/>
      <c r="L136" s="649"/>
      <c r="M136" s="647"/>
      <c r="N136" s="643"/>
      <c r="O136" s="643"/>
      <c r="P136" s="648"/>
      <c r="Q136" s="649">
        <f>P136+Q240+Q306</f>
        <v>0</v>
      </c>
      <c r="R136" s="649">
        <f>Q136+R240+R306</f>
        <v>0</v>
      </c>
      <c r="S136" s="649">
        <f>R136+S240+S306</f>
        <v>0</v>
      </c>
      <c r="T136" s="649">
        <f>S136+T240+T306</f>
        <v>0</v>
      </c>
      <c r="U136" s="649">
        <f>T136+U240+U306</f>
        <v>0</v>
      </c>
      <c r="V136" s="694"/>
      <c r="W136" s="694"/>
      <c r="X136" s="694"/>
    </row>
    <row r="137" spans="4:24" s="635" customFormat="1">
      <c r="D137" s="669"/>
      <c r="E137" s="643"/>
      <c r="F137" s="644" t="str">
        <f>F112</f>
        <v>건물</v>
      </c>
      <c r="G137" s="644"/>
      <c r="H137" s="644"/>
      <c r="I137" s="644"/>
      <c r="J137" s="645"/>
      <c r="K137" s="649"/>
      <c r="L137" s="649"/>
      <c r="M137" s="647"/>
      <c r="N137" s="643"/>
      <c r="O137" s="643"/>
      <c r="P137" s="648"/>
      <c r="Q137" s="649">
        <f t="shared" ref="Q137:T137" si="168">SUM(Q138:Q139)</f>
        <v>0</v>
      </c>
      <c r="R137" s="649">
        <f t="shared" si="168"/>
        <v>0</v>
      </c>
      <c r="S137" s="649">
        <f t="shared" si="168"/>
        <v>0</v>
      </c>
      <c r="T137" s="649">
        <f t="shared" si="168"/>
        <v>0</v>
      </c>
      <c r="U137" s="649">
        <f t="shared" ref="U137" si="169">SUM(U138:U139)</f>
        <v>0</v>
      </c>
      <c r="V137" s="694"/>
      <c r="W137" s="694"/>
      <c r="X137" s="694"/>
    </row>
    <row r="138" spans="4:24" s="635" customFormat="1">
      <c r="D138" s="669"/>
      <c r="E138" s="643"/>
      <c r="F138" s="644"/>
      <c r="G138" s="644" t="s">
        <v>1575</v>
      </c>
      <c r="H138" s="644"/>
      <c r="I138" s="644"/>
      <c r="J138" s="645"/>
      <c r="K138" s="649"/>
      <c r="L138" s="649"/>
      <c r="M138" s="647"/>
      <c r="N138" s="643"/>
      <c r="O138" s="643"/>
      <c r="P138" s="648"/>
      <c r="Q138" s="649">
        <f>P138+Q241+Q307</f>
        <v>0</v>
      </c>
      <c r="R138" s="649">
        <f>Q138+R241+R307</f>
        <v>0</v>
      </c>
      <c r="S138" s="649">
        <f>R138+S241+S307</f>
        <v>0</v>
      </c>
      <c r="T138" s="649">
        <f>S138+T241+T307</f>
        <v>0</v>
      </c>
      <c r="U138" s="649">
        <f>T138+U241+U307</f>
        <v>0</v>
      </c>
      <c r="V138" s="694"/>
      <c r="W138" s="694"/>
      <c r="X138" s="694"/>
    </row>
    <row r="139" spans="4:24" s="635" customFormat="1">
      <c r="D139" s="669"/>
      <c r="E139" s="643"/>
      <c r="F139" s="688"/>
      <c r="G139" s="644" t="s">
        <v>1599</v>
      </c>
      <c r="H139" s="644"/>
      <c r="I139" s="644"/>
      <c r="J139" s="645"/>
      <c r="K139" s="649"/>
      <c r="L139" s="649"/>
      <c r="M139" s="647"/>
      <c r="N139" s="643"/>
      <c r="O139" s="643"/>
      <c r="P139" s="648"/>
      <c r="Q139" s="649">
        <f>P139-Q343</f>
        <v>0</v>
      </c>
      <c r="R139" s="649">
        <f>Q139-R343</f>
        <v>0</v>
      </c>
      <c r="S139" s="649">
        <f>R139-S343</f>
        <v>0</v>
      </c>
      <c r="T139" s="649">
        <f>S139-T343</f>
        <v>0</v>
      </c>
      <c r="U139" s="649">
        <f>T139-U343</f>
        <v>0</v>
      </c>
      <c r="V139" s="694"/>
      <c r="W139" s="694"/>
      <c r="X139" s="694"/>
    </row>
    <row r="140" spans="4:24" s="635" customFormat="1">
      <c r="D140" s="669"/>
      <c r="E140" s="643"/>
      <c r="F140" s="688" t="str">
        <f>F115</f>
        <v>기계장치</v>
      </c>
      <c r="G140" s="644"/>
      <c r="H140" s="644"/>
      <c r="I140" s="644"/>
      <c r="J140" s="645"/>
      <c r="K140" s="649"/>
      <c r="L140" s="649"/>
      <c r="M140" s="647"/>
      <c r="N140" s="643"/>
      <c r="O140" s="643"/>
      <c r="P140" s="648"/>
      <c r="Q140" s="649">
        <f t="shared" ref="Q140:T140" si="170">SUM(Q141:Q142)</f>
        <v>0</v>
      </c>
      <c r="R140" s="649">
        <f t="shared" si="170"/>
        <v>0</v>
      </c>
      <c r="S140" s="649">
        <f t="shared" si="170"/>
        <v>0</v>
      </c>
      <c r="T140" s="649">
        <f t="shared" si="170"/>
        <v>0</v>
      </c>
      <c r="U140" s="649">
        <f t="shared" ref="U140" si="171">SUM(U141:U142)</f>
        <v>0</v>
      </c>
      <c r="V140" s="694"/>
      <c r="W140" s="694"/>
      <c r="X140" s="694"/>
    </row>
    <row r="141" spans="4:24" s="635" customFormat="1">
      <c r="D141" s="669"/>
      <c r="E141" s="643"/>
      <c r="F141" s="688"/>
      <c r="G141" s="644" t="s">
        <v>1575</v>
      </c>
      <c r="H141" s="644"/>
      <c r="I141" s="644"/>
      <c r="J141" s="645"/>
      <c r="K141" s="649"/>
      <c r="L141" s="649"/>
      <c r="M141" s="647"/>
      <c r="N141" s="643"/>
      <c r="O141" s="643"/>
      <c r="P141" s="648"/>
      <c r="Q141" s="649">
        <f>P141+Q242+Q308</f>
        <v>0</v>
      </c>
      <c r="R141" s="649">
        <f>Q141+R242+R308</f>
        <v>0</v>
      </c>
      <c r="S141" s="649">
        <f>R141+S242+S308</f>
        <v>0</v>
      </c>
      <c r="T141" s="649">
        <f>S141+T242+T308</f>
        <v>0</v>
      </c>
      <c r="U141" s="649">
        <f>T141+U242+U308</f>
        <v>0</v>
      </c>
      <c r="V141" s="694"/>
      <c r="W141" s="694"/>
      <c r="X141" s="694"/>
    </row>
    <row r="142" spans="4:24" s="635" customFormat="1">
      <c r="D142" s="669"/>
      <c r="E142" s="643"/>
      <c r="F142" s="688"/>
      <c r="G142" s="644" t="s">
        <v>1599</v>
      </c>
      <c r="H142" s="644"/>
      <c r="I142" s="644"/>
      <c r="J142" s="645"/>
      <c r="K142" s="649"/>
      <c r="L142" s="649"/>
      <c r="M142" s="647"/>
      <c r="N142" s="643"/>
      <c r="O142" s="643"/>
      <c r="P142" s="648"/>
      <c r="Q142" s="649">
        <f>P142-Q344</f>
        <v>0</v>
      </c>
      <c r="R142" s="649">
        <f>Q142-R344</f>
        <v>0</v>
      </c>
      <c r="S142" s="649">
        <f>R142-S344</f>
        <v>0</v>
      </c>
      <c r="T142" s="649">
        <f>S142-T344</f>
        <v>0</v>
      </c>
      <c r="U142" s="649">
        <f>T142-U344</f>
        <v>0</v>
      </c>
      <c r="V142" s="694"/>
      <c r="W142" s="694"/>
      <c r="X142" s="694"/>
    </row>
    <row r="143" spans="4:24" s="635" customFormat="1">
      <c r="D143" s="669"/>
      <c r="E143" s="643"/>
      <c r="F143" s="688" t="str">
        <f>F118</f>
        <v>차량운반구</v>
      </c>
      <c r="G143" s="644"/>
      <c r="H143" s="644"/>
      <c r="I143" s="644"/>
      <c r="J143" s="645"/>
      <c r="K143" s="649"/>
      <c r="L143" s="649"/>
      <c r="M143" s="647"/>
      <c r="N143" s="643"/>
      <c r="O143" s="643"/>
      <c r="P143" s="648"/>
      <c r="Q143" s="649">
        <f t="shared" ref="Q143:T143" si="172">SUM(Q144:Q145)</f>
        <v>0</v>
      </c>
      <c r="R143" s="649">
        <f t="shared" si="172"/>
        <v>0</v>
      </c>
      <c r="S143" s="649">
        <f t="shared" si="172"/>
        <v>0</v>
      </c>
      <c r="T143" s="649">
        <f t="shared" si="172"/>
        <v>0</v>
      </c>
      <c r="U143" s="649">
        <f t="shared" ref="U143" si="173">SUM(U144:U145)</f>
        <v>0</v>
      </c>
      <c r="V143" s="694"/>
      <c r="W143" s="694"/>
      <c r="X143" s="694"/>
    </row>
    <row r="144" spans="4:24" s="635" customFormat="1">
      <c r="D144" s="669"/>
      <c r="E144" s="643"/>
      <c r="F144" s="688"/>
      <c r="G144" s="644" t="s">
        <v>1575</v>
      </c>
      <c r="H144" s="644"/>
      <c r="I144" s="644"/>
      <c r="J144" s="645"/>
      <c r="K144" s="649"/>
      <c r="L144" s="649"/>
      <c r="M144" s="647"/>
      <c r="N144" s="643"/>
      <c r="O144" s="643"/>
      <c r="P144" s="648"/>
      <c r="Q144" s="649">
        <f>P144+Q243+Q309</f>
        <v>0</v>
      </c>
      <c r="R144" s="649">
        <f>Q144+R243+R309</f>
        <v>0</v>
      </c>
      <c r="S144" s="649">
        <f>R144+S243+S309</f>
        <v>0</v>
      </c>
      <c r="T144" s="649">
        <f>S144+T243+T309</f>
        <v>0</v>
      </c>
      <c r="U144" s="649">
        <f>T144+U243+U309</f>
        <v>0</v>
      </c>
      <c r="V144" s="694"/>
      <c r="W144" s="694"/>
      <c r="X144" s="694"/>
    </row>
    <row r="145" spans="4:24" s="635" customFormat="1">
      <c r="D145" s="669"/>
      <c r="E145" s="643"/>
      <c r="F145" s="688"/>
      <c r="G145" s="644" t="s">
        <v>1599</v>
      </c>
      <c r="H145" s="644"/>
      <c r="I145" s="644"/>
      <c r="J145" s="645"/>
      <c r="K145" s="649"/>
      <c r="L145" s="649"/>
      <c r="M145" s="647"/>
      <c r="N145" s="643"/>
      <c r="O145" s="643"/>
      <c r="P145" s="648"/>
      <c r="Q145" s="649">
        <f>P145-Q345</f>
        <v>0</v>
      </c>
      <c r="R145" s="649">
        <f>Q145-R345</f>
        <v>0</v>
      </c>
      <c r="S145" s="649">
        <f>R145-S345</f>
        <v>0</v>
      </c>
      <c r="T145" s="649">
        <f>S145-T345</f>
        <v>0</v>
      </c>
      <c r="U145" s="649">
        <f>T145-U345</f>
        <v>0</v>
      </c>
      <c r="V145" s="694"/>
      <c r="W145" s="694"/>
      <c r="X145" s="694"/>
    </row>
    <row r="146" spans="4:24" s="635" customFormat="1">
      <c r="D146" s="669"/>
      <c r="E146" s="643"/>
      <c r="F146" s="688" t="str">
        <f>F121</f>
        <v>비품</v>
      </c>
      <c r="G146" s="644"/>
      <c r="H146" s="644"/>
      <c r="I146" s="644"/>
      <c r="J146" s="645"/>
      <c r="K146" s="649"/>
      <c r="L146" s="649"/>
      <c r="M146" s="647"/>
      <c r="N146" s="643"/>
      <c r="O146" s="643"/>
      <c r="P146" s="648"/>
      <c r="Q146" s="649">
        <f t="shared" ref="Q146:T146" si="174">SUM(Q147:Q148)</f>
        <v>0</v>
      </c>
      <c r="R146" s="649">
        <f t="shared" si="174"/>
        <v>0</v>
      </c>
      <c r="S146" s="649">
        <f t="shared" si="174"/>
        <v>0</v>
      </c>
      <c r="T146" s="649">
        <f t="shared" si="174"/>
        <v>0</v>
      </c>
      <c r="U146" s="649">
        <f t="shared" ref="U146" si="175">SUM(U147:U148)</f>
        <v>0</v>
      </c>
      <c r="V146" s="694"/>
      <c r="W146" s="694"/>
      <c r="X146" s="694"/>
    </row>
    <row r="147" spans="4:24" s="635" customFormat="1">
      <c r="D147" s="669"/>
      <c r="E147" s="643"/>
      <c r="F147" s="688"/>
      <c r="G147" s="644" t="s">
        <v>1575</v>
      </c>
      <c r="H147" s="644"/>
      <c r="I147" s="644"/>
      <c r="J147" s="645"/>
      <c r="K147" s="649"/>
      <c r="L147" s="649"/>
      <c r="M147" s="647"/>
      <c r="N147" s="643"/>
      <c r="O147" s="643"/>
      <c r="P147" s="648"/>
      <c r="Q147" s="649">
        <f>P147+Q244+Q310</f>
        <v>0</v>
      </c>
      <c r="R147" s="649">
        <f>Q147+R244+R310</f>
        <v>0</v>
      </c>
      <c r="S147" s="649">
        <f>R147+S244+S310</f>
        <v>0</v>
      </c>
      <c r="T147" s="649">
        <f>S147+T244+T310</f>
        <v>0</v>
      </c>
      <c r="U147" s="649">
        <f>T147+U244+U310</f>
        <v>0</v>
      </c>
      <c r="V147" s="694"/>
      <c r="W147" s="694"/>
      <c r="X147" s="694"/>
    </row>
    <row r="148" spans="4:24" s="635" customFormat="1">
      <c r="D148" s="669"/>
      <c r="E148" s="643"/>
      <c r="F148" s="688"/>
      <c r="G148" s="644" t="s">
        <v>1599</v>
      </c>
      <c r="H148" s="644"/>
      <c r="I148" s="644"/>
      <c r="J148" s="645"/>
      <c r="K148" s="649"/>
      <c r="L148" s="649"/>
      <c r="M148" s="647"/>
      <c r="N148" s="643"/>
      <c r="O148" s="643"/>
      <c r="P148" s="648"/>
      <c r="Q148" s="649">
        <f>P148-Q346</f>
        <v>0</v>
      </c>
      <c r="R148" s="649">
        <f>Q148-R346</f>
        <v>0</v>
      </c>
      <c r="S148" s="649">
        <f>R148-S346</f>
        <v>0</v>
      </c>
      <c r="T148" s="649">
        <f>S148-T346</f>
        <v>0</v>
      </c>
      <c r="U148" s="649">
        <f>T148-U346</f>
        <v>0</v>
      </c>
      <c r="V148" s="694"/>
      <c r="W148" s="694"/>
      <c r="X148" s="694"/>
    </row>
    <row r="149" spans="4:24" s="635" customFormat="1">
      <c r="D149" s="669"/>
      <c r="E149" s="643"/>
      <c r="F149" s="688" t="str">
        <f>F124</f>
        <v>금형</v>
      </c>
      <c r="G149" s="644"/>
      <c r="H149" s="644"/>
      <c r="I149" s="644"/>
      <c r="J149" s="645"/>
      <c r="K149" s="649"/>
      <c r="L149" s="649"/>
      <c r="M149" s="647"/>
      <c r="N149" s="643"/>
      <c r="O149" s="643"/>
      <c r="P149" s="648"/>
      <c r="Q149" s="649">
        <f t="shared" ref="Q149:T149" si="176">SUM(Q150:Q151)</f>
        <v>0</v>
      </c>
      <c r="R149" s="649">
        <f t="shared" si="176"/>
        <v>0</v>
      </c>
      <c r="S149" s="649">
        <f t="shared" si="176"/>
        <v>0</v>
      </c>
      <c r="T149" s="649">
        <f t="shared" si="176"/>
        <v>1800</v>
      </c>
      <c r="U149" s="649">
        <f t="shared" ref="U149" si="177">SUM(U150:U151)</f>
        <v>1600</v>
      </c>
      <c r="V149" s="694"/>
      <c r="W149" s="694"/>
      <c r="X149" s="694"/>
    </row>
    <row r="150" spans="4:24" s="635" customFormat="1">
      <c r="D150" s="669"/>
      <c r="E150" s="643"/>
      <c r="F150" s="688"/>
      <c r="G150" s="644" t="s">
        <v>1575</v>
      </c>
      <c r="H150" s="644"/>
      <c r="I150" s="644"/>
      <c r="J150" s="645"/>
      <c r="K150" s="649"/>
      <c r="L150" s="649"/>
      <c r="M150" s="647"/>
      <c r="N150" s="643"/>
      <c r="O150" s="643"/>
      <c r="P150" s="648"/>
      <c r="Q150" s="649">
        <f>P150+Q245+Q311</f>
        <v>0</v>
      </c>
      <c r="R150" s="649">
        <f>Q150+R245+R311</f>
        <v>0</v>
      </c>
      <c r="S150" s="649">
        <f>R150+S245+S311</f>
        <v>0</v>
      </c>
      <c r="T150" s="649">
        <f>S150+T245+T311</f>
        <v>2000</v>
      </c>
      <c r="U150" s="649">
        <f>T150+U245+U311</f>
        <v>2200</v>
      </c>
      <c r="V150" s="694"/>
      <c r="W150" s="694"/>
      <c r="X150" s="694"/>
    </row>
    <row r="151" spans="4:24" s="635" customFormat="1">
      <c r="D151" s="669"/>
      <c r="E151" s="643"/>
      <c r="F151" s="688"/>
      <c r="G151" s="644" t="s">
        <v>1599</v>
      </c>
      <c r="H151" s="644"/>
      <c r="I151" s="644"/>
      <c r="J151" s="645"/>
      <c r="K151" s="649"/>
      <c r="L151" s="649"/>
      <c r="M151" s="647"/>
      <c r="N151" s="643"/>
      <c r="O151" s="643"/>
      <c r="P151" s="648"/>
      <c r="Q151" s="649">
        <f>P151-Q347</f>
        <v>0</v>
      </c>
      <c r="R151" s="649">
        <f>Q151-R347</f>
        <v>0</v>
      </c>
      <c r="S151" s="649">
        <f>R151-S347</f>
        <v>0</v>
      </c>
      <c r="T151" s="649">
        <f>S151-T347</f>
        <v>-200</v>
      </c>
      <c r="U151" s="649">
        <f>T151-U347</f>
        <v>-600</v>
      </c>
      <c r="V151" s="694"/>
      <c r="W151" s="694"/>
      <c r="X151" s="694"/>
    </row>
    <row r="152" spans="4:24" s="635" customFormat="1">
      <c r="D152" s="669"/>
      <c r="E152" s="643"/>
      <c r="F152" s="688" t="str">
        <f>F127</f>
        <v>시설장치</v>
      </c>
      <c r="G152" s="644"/>
      <c r="H152" s="644"/>
      <c r="I152" s="644"/>
      <c r="J152" s="645"/>
      <c r="K152" s="649"/>
      <c r="L152" s="649"/>
      <c r="M152" s="647"/>
      <c r="N152" s="643"/>
      <c r="O152" s="643"/>
      <c r="P152" s="648"/>
      <c r="Q152" s="649">
        <f t="shared" ref="Q152:T152" si="178">SUM(Q153:Q154)</f>
        <v>0</v>
      </c>
      <c r="R152" s="649">
        <f t="shared" si="178"/>
        <v>0</v>
      </c>
      <c r="S152" s="649">
        <f t="shared" si="178"/>
        <v>0</v>
      </c>
      <c r="T152" s="649">
        <f t="shared" si="178"/>
        <v>0</v>
      </c>
      <c r="U152" s="649">
        <f t="shared" ref="U152" si="179">SUM(U153:U154)</f>
        <v>0</v>
      </c>
      <c r="V152" s="694"/>
      <c r="W152" s="694"/>
      <c r="X152" s="694"/>
    </row>
    <row r="153" spans="4:24" s="635" customFormat="1">
      <c r="D153" s="669"/>
      <c r="E153" s="643"/>
      <c r="F153" s="688"/>
      <c r="G153" s="644" t="s">
        <v>1575</v>
      </c>
      <c r="H153" s="644"/>
      <c r="I153" s="644"/>
      <c r="J153" s="645"/>
      <c r="K153" s="649"/>
      <c r="L153" s="649"/>
      <c r="M153" s="647"/>
      <c r="N153" s="643"/>
      <c r="O153" s="643"/>
      <c r="P153" s="648"/>
      <c r="Q153" s="649">
        <f>P153+Q246+Q312</f>
        <v>0</v>
      </c>
      <c r="R153" s="649">
        <f>Q153+R246+R312</f>
        <v>0</v>
      </c>
      <c r="S153" s="649">
        <f>R153+S246+S312</f>
        <v>0</v>
      </c>
      <c r="T153" s="649">
        <f>S153+T246+T312</f>
        <v>0</v>
      </c>
      <c r="U153" s="649">
        <f>T153+U246+U312</f>
        <v>0</v>
      </c>
      <c r="V153" s="694"/>
      <c r="W153" s="694"/>
      <c r="X153" s="694"/>
    </row>
    <row r="154" spans="4:24" s="635" customFormat="1">
      <c r="D154" s="669"/>
      <c r="E154" s="643"/>
      <c r="F154" s="688"/>
      <c r="G154" s="644" t="s">
        <v>1599</v>
      </c>
      <c r="H154" s="644"/>
      <c r="I154" s="644"/>
      <c r="J154" s="645"/>
      <c r="K154" s="649"/>
      <c r="L154" s="649"/>
      <c r="M154" s="647"/>
      <c r="N154" s="643"/>
      <c r="O154" s="643"/>
      <c r="P154" s="648"/>
      <c r="Q154" s="649">
        <f>P154-Q348</f>
        <v>0</v>
      </c>
      <c r="R154" s="649">
        <f>Q154-R348</f>
        <v>0</v>
      </c>
      <c r="S154" s="649">
        <f>R154-S348</f>
        <v>0</v>
      </c>
      <c r="T154" s="649">
        <f>S154-T348</f>
        <v>0</v>
      </c>
      <c r="U154" s="649">
        <f>T154-U348</f>
        <v>0</v>
      </c>
      <c r="V154" s="694"/>
      <c r="W154" s="694"/>
      <c r="X154" s="694"/>
    </row>
    <row r="155" spans="4:24" s="635" customFormat="1">
      <c r="D155" s="669"/>
      <c r="E155" s="689"/>
      <c r="F155" s="690">
        <f>F130</f>
        <v>0</v>
      </c>
      <c r="G155" s="691"/>
      <c r="H155" s="691"/>
      <c r="I155" s="691"/>
      <c r="J155" s="692"/>
      <c r="K155" s="693"/>
      <c r="L155" s="693"/>
      <c r="M155" s="694"/>
      <c r="N155" s="689"/>
      <c r="O155" s="689"/>
      <c r="P155" s="706"/>
      <c r="Q155" s="693">
        <f t="shared" ref="Q155:T155" si="180">SUM(Q156:Q157)</f>
        <v>0</v>
      </c>
      <c r="R155" s="693">
        <f t="shared" si="180"/>
        <v>0</v>
      </c>
      <c r="S155" s="693">
        <f t="shared" si="180"/>
        <v>0</v>
      </c>
      <c r="T155" s="693">
        <f t="shared" si="180"/>
        <v>0</v>
      </c>
      <c r="U155" s="693">
        <f t="shared" ref="U155" si="181">SUM(U156:U157)</f>
        <v>0</v>
      </c>
      <c r="V155" s="694"/>
      <c r="W155" s="694"/>
      <c r="X155" s="694"/>
    </row>
    <row r="156" spans="4:24" s="635" customFormat="1">
      <c r="D156" s="669"/>
      <c r="E156" s="689"/>
      <c r="F156" s="690"/>
      <c r="G156" s="691" t="s">
        <v>1575</v>
      </c>
      <c r="H156" s="691"/>
      <c r="I156" s="691"/>
      <c r="J156" s="692"/>
      <c r="K156" s="693"/>
      <c r="L156" s="693"/>
      <c r="M156" s="694"/>
      <c r="N156" s="689"/>
      <c r="O156" s="689"/>
      <c r="P156" s="706"/>
      <c r="Q156" s="693">
        <f>P156+Q247+Q313</f>
        <v>0</v>
      </c>
      <c r="R156" s="693">
        <f>Q156+R247+R313</f>
        <v>0</v>
      </c>
      <c r="S156" s="693">
        <f>R156+S247+S313</f>
        <v>0</v>
      </c>
      <c r="T156" s="693">
        <f>S156+T247+T313</f>
        <v>0</v>
      </c>
      <c r="U156" s="693">
        <f>T156+U247+U313</f>
        <v>0</v>
      </c>
      <c r="V156" s="694"/>
      <c r="W156" s="694"/>
      <c r="X156" s="694"/>
    </row>
    <row r="157" spans="4:24" s="635" customFormat="1">
      <c r="D157" s="669"/>
      <c r="E157" s="689"/>
      <c r="F157" s="691"/>
      <c r="G157" s="691" t="s">
        <v>1599</v>
      </c>
      <c r="H157" s="691"/>
      <c r="I157" s="691"/>
      <c r="J157" s="692"/>
      <c r="K157" s="693"/>
      <c r="L157" s="693"/>
      <c r="M157" s="694"/>
      <c r="N157" s="689"/>
      <c r="O157" s="689"/>
      <c r="P157" s="706"/>
      <c r="Q157" s="693">
        <f>P157-Q349</f>
        <v>0</v>
      </c>
      <c r="R157" s="693">
        <f>Q157-R349</f>
        <v>0</v>
      </c>
      <c r="S157" s="693">
        <f>R157-S349</f>
        <v>0</v>
      </c>
      <c r="T157" s="693">
        <f>S157-T349</f>
        <v>0</v>
      </c>
      <c r="U157" s="693">
        <f>T157-U349</f>
        <v>0</v>
      </c>
      <c r="V157" s="694"/>
      <c r="W157" s="694"/>
      <c r="X157" s="694"/>
    </row>
    <row r="158" spans="4:24" s="635" customFormat="1">
      <c r="D158" s="669"/>
      <c r="E158" s="643"/>
      <c r="F158" s="644" t="str">
        <f>F133</f>
        <v>건설중인자산</v>
      </c>
      <c r="G158" s="644"/>
      <c r="H158" s="644"/>
      <c r="I158" s="644"/>
      <c r="J158" s="645"/>
      <c r="K158" s="649"/>
      <c r="L158" s="649"/>
      <c r="M158" s="647"/>
      <c r="N158" s="643"/>
      <c r="O158" s="643"/>
      <c r="P158" s="648"/>
      <c r="Q158" s="649">
        <f>P158+Q248+Q314</f>
        <v>0</v>
      </c>
      <c r="R158" s="649">
        <f>Q158+R248+R314</f>
        <v>0</v>
      </c>
      <c r="S158" s="649">
        <f>R158+S248+S314</f>
        <v>0</v>
      </c>
      <c r="T158" s="649">
        <f>S158+T248+T314</f>
        <v>0</v>
      </c>
      <c r="U158" s="649">
        <f>T158+U248+U314</f>
        <v>0</v>
      </c>
      <c r="V158" s="694"/>
      <c r="W158" s="694"/>
      <c r="X158" s="694"/>
    </row>
    <row r="159" spans="4:24" s="635" customFormat="1">
      <c r="D159" s="669"/>
      <c r="E159" s="643"/>
      <c r="F159" s="644"/>
      <c r="G159" s="644"/>
      <c r="H159" s="644"/>
      <c r="I159" s="644"/>
      <c r="J159" s="645"/>
      <c r="K159" s="649"/>
      <c r="L159" s="649"/>
      <c r="M159" s="647"/>
      <c r="N159" s="643"/>
      <c r="O159" s="643"/>
      <c r="P159" s="648"/>
      <c r="Q159" s="649"/>
      <c r="R159" s="647"/>
      <c r="S159" s="647"/>
      <c r="T159" s="647"/>
      <c r="U159" s="647"/>
      <c r="V159" s="694"/>
      <c r="W159" s="694"/>
      <c r="X159" s="694"/>
    </row>
    <row r="160" spans="4:24" s="635" customFormat="1">
      <c r="D160" s="669"/>
      <c r="E160" s="682" t="s">
        <v>1600</v>
      </c>
      <c r="F160" s="683"/>
      <c r="G160" s="683"/>
      <c r="H160" s="683"/>
      <c r="I160" s="683"/>
      <c r="J160" s="684"/>
      <c r="K160" s="685"/>
      <c r="L160" s="685"/>
      <c r="M160" s="686"/>
      <c r="N160" s="682"/>
      <c r="O160" s="682"/>
      <c r="P160" s="687">
        <f>SUM(P161,P164,P167, P170, P173)</f>
        <v>199.130211</v>
      </c>
      <c r="Q160" s="685">
        <f t="shared" ref="Q160:X160" si="182">SUM(Q161,Q164,Q167, Q170, Q173)</f>
        <v>177.70744779999998</v>
      </c>
      <c r="R160" s="685">
        <f t="shared" si="182"/>
        <v>178.03094459777776</v>
      </c>
      <c r="S160" s="685">
        <f t="shared" si="182"/>
        <v>178.39777957333334</v>
      </c>
      <c r="T160" s="685">
        <f t="shared" si="182"/>
        <v>178.81448424404448</v>
      </c>
      <c r="U160" s="685">
        <f t="shared" si="182"/>
        <v>179.28868281894665</v>
      </c>
      <c r="V160" s="685">
        <f t="shared" si="182"/>
        <v>0</v>
      </c>
      <c r="W160" s="685">
        <f t="shared" si="182"/>
        <v>0</v>
      </c>
      <c r="X160" s="685">
        <f t="shared" si="182"/>
        <v>0</v>
      </c>
    </row>
    <row r="161" spans="4:24" s="635" customFormat="1">
      <c r="D161" s="669"/>
      <c r="E161" s="643"/>
      <c r="F161" s="644" t="s">
        <v>1661</v>
      </c>
      <c r="G161" s="644"/>
      <c r="H161" s="644"/>
      <c r="I161" s="644"/>
      <c r="J161" s="645"/>
      <c r="K161" s="649"/>
      <c r="L161" s="649"/>
      <c r="M161" s="647"/>
      <c r="N161" s="643"/>
      <c r="O161" s="643"/>
      <c r="P161" s="648">
        <f t="shared" ref="P161:T161" si="183">SUM(P162:P163)</f>
        <v>156.13897399999999</v>
      </c>
      <c r="Q161" s="649">
        <f t="shared" si="183"/>
        <v>136.91391039999999</v>
      </c>
      <c r="R161" s="649">
        <f t="shared" si="183"/>
        <v>137.12752221777777</v>
      </c>
      <c r="S161" s="649">
        <f t="shared" si="183"/>
        <v>137.36249521733333</v>
      </c>
      <c r="T161" s="649">
        <f t="shared" si="183"/>
        <v>137.62096551684448</v>
      </c>
      <c r="U161" s="649">
        <f t="shared" ref="U161" si="184">SUM(U162:U163)</f>
        <v>137.90528284630668</v>
      </c>
      <c r="V161" s="694"/>
      <c r="W161" s="694"/>
      <c r="X161" s="694"/>
    </row>
    <row r="162" spans="4:24" s="635" customFormat="1">
      <c r="D162" s="669"/>
      <c r="E162" s="643"/>
      <c r="F162" s="644"/>
      <c r="G162" s="644" t="s">
        <v>1575</v>
      </c>
      <c r="H162" s="644"/>
      <c r="I162" s="644"/>
      <c r="J162" s="645"/>
      <c r="K162" s="649"/>
      <c r="L162" s="649"/>
      <c r="M162" s="647"/>
      <c r="N162" s="643"/>
      <c r="O162" s="643"/>
      <c r="P162" s="648">
        <f>M789</f>
        <v>186.572902</v>
      </c>
      <c r="Q162" s="649">
        <f>P162+Q300</f>
        <v>199.90926999999999</v>
      </c>
      <c r="R162" s="649">
        <f>Q162+R300</f>
        <v>232.47070159999998</v>
      </c>
      <c r="S162" s="649">
        <f>R162+S300</f>
        <v>264.81852138222223</v>
      </c>
      <c r="T162" s="649">
        <f>S162+T300</f>
        <v>296.93136816488891</v>
      </c>
      <c r="U162" s="649">
        <f>T162+U300</f>
        <v>328.78574464804444</v>
      </c>
      <c r="V162" s="694"/>
      <c r="W162" s="694"/>
      <c r="X162" s="694"/>
    </row>
    <row r="163" spans="4:24" s="635" customFormat="1">
      <c r="D163" s="669"/>
      <c r="E163" s="700"/>
      <c r="F163" s="688"/>
      <c r="G163" s="644" t="s">
        <v>416</v>
      </c>
      <c r="H163" s="644"/>
      <c r="I163" s="644"/>
      <c r="J163" s="645"/>
      <c r="K163" s="649"/>
      <c r="L163" s="649"/>
      <c r="M163" s="647"/>
      <c r="N163" s="643"/>
      <c r="O163" s="643"/>
      <c r="P163" s="648">
        <f>-Q789</f>
        <v>-30.433928000000002</v>
      </c>
      <c r="Q163" s="649">
        <f>P163-Q363</f>
        <v>-62.9953596</v>
      </c>
      <c r="R163" s="649">
        <f>Q163-R363</f>
        <v>-95.343179382222218</v>
      </c>
      <c r="S163" s="649">
        <f t="shared" ref="S163:U163" si="185">R163-S363</f>
        <v>-127.45602616488888</v>
      </c>
      <c r="T163" s="649">
        <f t="shared" si="185"/>
        <v>-159.31040264804443</v>
      </c>
      <c r="U163" s="649">
        <f t="shared" si="185"/>
        <v>-190.88046180173777</v>
      </c>
      <c r="V163" s="694"/>
      <c r="W163" s="694"/>
      <c r="X163" s="694"/>
    </row>
    <row r="164" spans="4:24" s="635" customFormat="1">
      <c r="D164" s="669"/>
      <c r="E164" s="700"/>
      <c r="F164" s="688" t="s">
        <v>1662</v>
      </c>
      <c r="G164" s="644"/>
      <c r="H164" s="644"/>
      <c r="I164" s="644"/>
      <c r="J164" s="645"/>
      <c r="K164" s="649"/>
      <c r="L164" s="649"/>
      <c r="M164" s="647"/>
      <c r="N164" s="643"/>
      <c r="O164" s="643"/>
      <c r="P164" s="648">
        <f t="shared" ref="P164:T164" si="186">SUM(P165:P166)</f>
        <v>1.0368559999999993</v>
      </c>
      <c r="Q164" s="649">
        <f t="shared" si="186"/>
        <v>1.5131519999999989</v>
      </c>
      <c r="R164" s="649">
        <f t="shared" si="186"/>
        <v>1.4893371999999996</v>
      </c>
      <c r="S164" s="649">
        <f t="shared" si="186"/>
        <v>1.4607594400000004</v>
      </c>
      <c r="T164" s="649">
        <f t="shared" si="186"/>
        <v>1.4264661279999995</v>
      </c>
      <c r="U164" s="649">
        <f t="shared" ref="U164" si="187">SUM(U165:U166)</f>
        <v>1.3853141535999995</v>
      </c>
      <c r="V164" s="694"/>
      <c r="W164" s="694"/>
      <c r="X164" s="694"/>
    </row>
    <row r="165" spans="4:24" s="635" customFormat="1">
      <c r="D165" s="669"/>
      <c r="E165" s="700"/>
      <c r="F165" s="688"/>
      <c r="G165" s="644" t="s">
        <v>1575</v>
      </c>
      <c r="H165" s="644"/>
      <c r="I165" s="644"/>
      <c r="J165" s="645"/>
      <c r="K165" s="649"/>
      <c r="L165" s="649"/>
      <c r="M165" s="647"/>
      <c r="N165" s="643"/>
      <c r="O165" s="643"/>
      <c r="P165" s="648">
        <f>M790</f>
        <v>8.3872789999999995</v>
      </c>
      <c r="Q165" s="649">
        <f>P165+Q301</f>
        <v>9.5010769999999987</v>
      </c>
      <c r="R165" s="649">
        <f>Q165+R301</f>
        <v>10.138578999999998</v>
      </c>
      <c r="S165" s="649">
        <f>R165+S301</f>
        <v>10.799895799999998</v>
      </c>
      <c r="T165" s="649">
        <f>S165+T301</f>
        <v>11.489790359999997</v>
      </c>
      <c r="U165" s="649">
        <f>T165+U301</f>
        <v>12.213978231999997</v>
      </c>
      <c r="V165" s="694"/>
      <c r="W165" s="694"/>
      <c r="X165" s="694"/>
    </row>
    <row r="166" spans="4:24" s="635" customFormat="1">
      <c r="D166" s="669"/>
      <c r="E166" s="700"/>
      <c r="F166" s="688"/>
      <c r="G166" s="644" t="s">
        <v>416</v>
      </c>
      <c r="H166" s="644"/>
      <c r="I166" s="644"/>
      <c r="J166" s="645"/>
      <c r="K166" s="649"/>
      <c r="L166" s="649"/>
      <c r="M166" s="647"/>
      <c r="N166" s="643"/>
      <c r="O166" s="643"/>
      <c r="P166" s="648">
        <f>-Q790</f>
        <v>-7.3504230000000002</v>
      </c>
      <c r="Q166" s="649">
        <f>P166-Q364</f>
        <v>-7.9879249999999997</v>
      </c>
      <c r="R166" s="649">
        <f>Q166-R364</f>
        <v>-8.6492417999999986</v>
      </c>
      <c r="S166" s="649">
        <f>R166-S364</f>
        <v>-9.3391363599999977</v>
      </c>
      <c r="T166" s="649">
        <f>S166-T364</f>
        <v>-10.063324231999998</v>
      </c>
      <c r="U166" s="649">
        <f>T166-U364</f>
        <v>-10.828664078399997</v>
      </c>
      <c r="V166" s="694"/>
      <c r="W166" s="694"/>
      <c r="X166" s="694"/>
    </row>
    <row r="167" spans="4:24" s="635" customFormat="1">
      <c r="D167" s="669"/>
      <c r="E167" s="700"/>
      <c r="F167" s="688" t="s">
        <v>1663</v>
      </c>
      <c r="G167" s="644"/>
      <c r="H167" s="644"/>
      <c r="I167" s="644"/>
      <c r="J167" s="645"/>
      <c r="K167" s="649"/>
      <c r="L167" s="649"/>
      <c r="M167" s="647"/>
      <c r="N167" s="643"/>
      <c r="O167" s="643"/>
      <c r="P167" s="648">
        <f t="shared" ref="P167:T167" si="188">SUM(P168:P169)</f>
        <v>40.161000000000001</v>
      </c>
      <c r="Q167" s="649">
        <f t="shared" si="188"/>
        <v>36.595773600000001</v>
      </c>
      <c r="R167" s="649">
        <f t="shared" si="188"/>
        <v>36.774034919999991</v>
      </c>
      <c r="S167" s="649">
        <f t="shared" si="188"/>
        <v>36.987948504000002</v>
      </c>
      <c r="T167" s="649">
        <f t="shared" si="188"/>
        <v>37.244644804800004</v>
      </c>
      <c r="U167" s="649">
        <f t="shared" ref="U167" si="189">SUM(U168:U169)</f>
        <v>37.552680365759983</v>
      </c>
      <c r="V167" s="694"/>
      <c r="W167" s="694"/>
      <c r="X167" s="694"/>
    </row>
    <row r="168" spans="4:24" s="635" customFormat="1">
      <c r="D168" s="669"/>
      <c r="E168" s="643"/>
      <c r="F168" s="644"/>
      <c r="G168" s="644" t="s">
        <v>1575</v>
      </c>
      <c r="H168" s="644"/>
      <c r="I168" s="644"/>
      <c r="J168" s="645"/>
      <c r="K168" s="649"/>
      <c r="L168" s="649"/>
      <c r="M168" s="647"/>
      <c r="N168" s="643"/>
      <c r="O168" s="643"/>
      <c r="P168" s="648">
        <f>M791</f>
        <v>179.983</v>
      </c>
      <c r="Q168" s="649">
        <f>P168+Q302</f>
        <v>195.606967</v>
      </c>
      <c r="R168" s="649">
        <f>Q168+R302</f>
        <v>214.79616039999999</v>
      </c>
      <c r="S168" s="649">
        <f>R168+S302</f>
        <v>233.80709247999999</v>
      </c>
      <c r="T168" s="649">
        <f>S168+T302</f>
        <v>252.60411097599999</v>
      </c>
      <c r="U168" s="649">
        <f>T168+U302</f>
        <v>271.14443317119998</v>
      </c>
      <c r="V168" s="694"/>
      <c r="W168" s="694"/>
      <c r="X168" s="694"/>
    </row>
    <row r="169" spans="4:24" s="635" customFormat="1">
      <c r="D169" s="669"/>
      <c r="E169" s="643"/>
      <c r="F169" s="644"/>
      <c r="G169" s="644" t="s">
        <v>416</v>
      </c>
      <c r="H169" s="644"/>
      <c r="I169" s="644"/>
      <c r="J169" s="645"/>
      <c r="K169" s="649"/>
      <c r="L169" s="649"/>
      <c r="M169" s="647"/>
      <c r="N169" s="643"/>
      <c r="O169" s="643"/>
      <c r="P169" s="648">
        <f>-Q791</f>
        <v>-139.822</v>
      </c>
      <c r="Q169" s="649">
        <f>P169-Q365</f>
        <v>-159.0111934</v>
      </c>
      <c r="R169" s="649">
        <f>Q169-R365</f>
        <v>-178.02212548</v>
      </c>
      <c r="S169" s="649">
        <f>R169-S365</f>
        <v>-196.81914397599999</v>
      </c>
      <c r="T169" s="649">
        <f>S169-T365</f>
        <v>-215.35946617119998</v>
      </c>
      <c r="U169" s="649">
        <f>T169-U365</f>
        <v>-233.59175280544</v>
      </c>
      <c r="V169" s="694"/>
      <c r="W169" s="694"/>
      <c r="X169" s="694"/>
    </row>
    <row r="170" spans="4:24" s="635" customFormat="1">
      <c r="D170" s="669"/>
      <c r="E170" s="700"/>
      <c r="F170" s="688" t="s">
        <v>2882</v>
      </c>
      <c r="G170" s="644"/>
      <c r="H170" s="644"/>
      <c r="I170" s="644"/>
      <c r="J170" s="645"/>
      <c r="K170" s="649"/>
      <c r="L170" s="649"/>
      <c r="M170" s="647"/>
      <c r="N170" s="643"/>
      <c r="O170" s="643"/>
      <c r="P170" s="648">
        <f t="shared" ref="P170:U170" si="190">SUM(P171:P172)</f>
        <v>1.7933810000000001</v>
      </c>
      <c r="Q170" s="649">
        <f t="shared" si="190"/>
        <v>2.684611799999999</v>
      </c>
      <c r="R170" s="649">
        <f t="shared" si="190"/>
        <v>2.6400502599999971</v>
      </c>
      <c r="S170" s="649">
        <f t="shared" si="190"/>
        <v>2.5865764119999959</v>
      </c>
      <c r="T170" s="649">
        <f t="shared" si="190"/>
        <v>2.5224077943999994</v>
      </c>
      <c r="U170" s="649">
        <f t="shared" si="190"/>
        <v>2.4454054532799994</v>
      </c>
      <c r="V170" s="694"/>
      <c r="W170" s="694"/>
      <c r="X170" s="694"/>
    </row>
    <row r="171" spans="4:24" s="635" customFormat="1">
      <c r="D171" s="669"/>
      <c r="E171" s="643"/>
      <c r="F171" s="644"/>
      <c r="G171" s="644" t="s">
        <v>1575</v>
      </c>
      <c r="H171" s="644"/>
      <c r="I171" s="644"/>
      <c r="J171" s="645"/>
      <c r="K171" s="649"/>
      <c r="L171" s="649"/>
      <c r="M171" s="647"/>
      <c r="N171" s="643"/>
      <c r="O171" s="643"/>
      <c r="P171" s="648">
        <f>M792</f>
        <v>15.026165000000001</v>
      </c>
      <c r="Q171" s="649">
        <f>P171+Q303</f>
        <v>17.036894</v>
      </c>
      <c r="R171" s="649">
        <f t="shared" ref="R171:U171" si="191">Q171+R303</f>
        <v>18.156392199999999</v>
      </c>
      <c r="S171" s="649">
        <f t="shared" si="191"/>
        <v>19.320451939999998</v>
      </c>
      <c r="T171" s="649">
        <f t="shared" si="191"/>
        <v>20.537985528</v>
      </c>
      <c r="U171" s="649">
        <f t="shared" si="191"/>
        <v>21.819687733599999</v>
      </c>
      <c r="V171" s="694"/>
      <c r="W171" s="694"/>
      <c r="X171" s="694"/>
    </row>
    <row r="172" spans="4:24" s="635" customFormat="1">
      <c r="D172" s="669"/>
      <c r="E172" s="643"/>
      <c r="F172" s="644"/>
      <c r="G172" s="644" t="s">
        <v>416</v>
      </c>
      <c r="H172" s="644"/>
      <c r="I172" s="644"/>
      <c r="J172" s="645"/>
      <c r="K172" s="649"/>
      <c r="L172" s="649"/>
      <c r="M172" s="647"/>
      <c r="N172" s="643"/>
      <c r="O172" s="643"/>
      <c r="P172" s="648">
        <f>-Q792</f>
        <v>-13.232784000000001</v>
      </c>
      <c r="Q172" s="649">
        <f>P172-Q366</f>
        <v>-14.352282200000001</v>
      </c>
      <c r="R172" s="649">
        <f t="shared" ref="R172:U172" si="192">Q172-R366</f>
        <v>-15.516341940000002</v>
      </c>
      <c r="S172" s="649">
        <f t="shared" si="192"/>
        <v>-16.733875528000002</v>
      </c>
      <c r="T172" s="649">
        <f t="shared" si="192"/>
        <v>-18.015577733600001</v>
      </c>
      <c r="U172" s="649">
        <f t="shared" si="192"/>
        <v>-19.374282280319999</v>
      </c>
      <c r="V172" s="694"/>
      <c r="W172" s="694"/>
      <c r="X172" s="694"/>
    </row>
    <row r="173" spans="4:24" s="635" customFormat="1">
      <c r="D173" s="669"/>
      <c r="E173" s="643"/>
      <c r="F173" s="644" t="s">
        <v>1646</v>
      </c>
      <c r="G173" s="644"/>
      <c r="H173" s="644"/>
      <c r="I173" s="644"/>
      <c r="J173" s="645"/>
      <c r="K173" s="649"/>
      <c r="L173" s="649"/>
      <c r="M173" s="647"/>
      <c r="N173" s="643"/>
      <c r="O173" s="643"/>
      <c r="P173" s="648">
        <f t="shared" ref="P173:U173" si="193">O173+P304</f>
        <v>0</v>
      </c>
      <c r="Q173" s="649">
        <f t="shared" si="193"/>
        <v>0</v>
      </c>
      <c r="R173" s="649">
        <f t="shared" si="193"/>
        <v>0</v>
      </c>
      <c r="S173" s="649">
        <f t="shared" si="193"/>
        <v>0</v>
      </c>
      <c r="T173" s="649">
        <f t="shared" si="193"/>
        <v>0</v>
      </c>
      <c r="U173" s="649">
        <f t="shared" si="193"/>
        <v>0</v>
      </c>
      <c r="V173" s="694"/>
      <c r="W173" s="694"/>
      <c r="X173" s="694"/>
    </row>
    <row r="174" spans="4:24" s="635" customFormat="1">
      <c r="D174" s="669"/>
      <c r="E174" s="682" t="s">
        <v>1601</v>
      </c>
      <c r="F174" s="683"/>
      <c r="G174" s="683"/>
      <c r="H174" s="683"/>
      <c r="I174" s="683"/>
      <c r="J174" s="684"/>
      <c r="K174" s="685"/>
      <c r="L174" s="685"/>
      <c r="M174" s="686"/>
      <c r="N174" s="682"/>
      <c r="O174" s="682"/>
      <c r="P174" s="687"/>
      <c r="Q174" s="685">
        <f>SUM(Q175,Q178,Q181, Q184, Q187)</f>
        <v>0</v>
      </c>
      <c r="R174" s="685">
        <f t="shared" ref="R174:X174" si="194">SUM(R175,R178,R181, R184, R187)</f>
        <v>0</v>
      </c>
      <c r="S174" s="685">
        <f t="shared" si="194"/>
        <v>0</v>
      </c>
      <c r="T174" s="685">
        <f t="shared" si="194"/>
        <v>0</v>
      </c>
      <c r="U174" s="685">
        <f t="shared" si="194"/>
        <v>0</v>
      </c>
      <c r="V174" s="685">
        <f t="shared" si="194"/>
        <v>0</v>
      </c>
      <c r="W174" s="685">
        <f t="shared" si="194"/>
        <v>0</v>
      </c>
      <c r="X174" s="685">
        <f t="shared" si="194"/>
        <v>0</v>
      </c>
    </row>
    <row r="175" spans="4:24" s="635" customFormat="1">
      <c r="D175" s="669"/>
      <c r="E175" s="643"/>
      <c r="F175" s="644" t="str">
        <f>F161</f>
        <v>특허권</v>
      </c>
      <c r="G175" s="644"/>
      <c r="H175" s="644"/>
      <c r="I175" s="644"/>
      <c r="J175" s="645"/>
      <c r="K175" s="649"/>
      <c r="L175" s="649"/>
      <c r="M175" s="647"/>
      <c r="N175" s="643"/>
      <c r="O175" s="643"/>
      <c r="P175" s="648"/>
      <c r="Q175" s="649">
        <f t="shared" ref="Q175:T175" si="195">SUM(Q176:Q177)</f>
        <v>0</v>
      </c>
      <c r="R175" s="649">
        <f t="shared" si="195"/>
        <v>0</v>
      </c>
      <c r="S175" s="649">
        <f t="shared" si="195"/>
        <v>0</v>
      </c>
      <c r="T175" s="649">
        <f t="shared" si="195"/>
        <v>0</v>
      </c>
      <c r="U175" s="649">
        <f t="shared" ref="U175" si="196">SUM(U176:U177)</f>
        <v>0</v>
      </c>
      <c r="V175" s="694"/>
      <c r="W175" s="694"/>
      <c r="X175" s="694"/>
    </row>
    <row r="176" spans="4:24" s="635" customFormat="1">
      <c r="D176" s="669"/>
      <c r="E176" s="700"/>
      <c r="F176" s="688"/>
      <c r="G176" s="644" t="s">
        <v>1575</v>
      </c>
      <c r="H176" s="644"/>
      <c r="I176" s="644"/>
      <c r="J176" s="645"/>
      <c r="K176" s="649"/>
      <c r="L176" s="649"/>
      <c r="M176" s="647"/>
      <c r="N176" s="643"/>
      <c r="O176" s="643"/>
      <c r="P176" s="648"/>
      <c r="Q176" s="649">
        <f>P176+Q251+Q317</f>
        <v>0</v>
      </c>
      <c r="R176" s="649">
        <f>Q176+R251+R317</f>
        <v>0</v>
      </c>
      <c r="S176" s="649">
        <f>R176+S251+S317</f>
        <v>0</v>
      </c>
      <c r="T176" s="649">
        <f>S176+T251+T317</f>
        <v>0</v>
      </c>
      <c r="U176" s="649">
        <f>T176+U251+U317</f>
        <v>0</v>
      </c>
      <c r="V176" s="694"/>
      <c r="W176" s="694"/>
      <c r="X176" s="694"/>
    </row>
    <row r="177" spans="2:24" s="635" customFormat="1">
      <c r="D177" s="669"/>
      <c r="E177" s="700"/>
      <c r="F177" s="688"/>
      <c r="G177" s="644" t="s">
        <v>416</v>
      </c>
      <c r="H177" s="644"/>
      <c r="I177" s="644"/>
      <c r="J177" s="645"/>
      <c r="K177" s="649"/>
      <c r="L177" s="649"/>
      <c r="M177" s="647"/>
      <c r="N177" s="643"/>
      <c r="O177" s="643"/>
      <c r="P177" s="648"/>
      <c r="Q177" s="649">
        <f>P177-Q368</f>
        <v>0</v>
      </c>
      <c r="R177" s="649">
        <f>Q177-R368</f>
        <v>0</v>
      </c>
      <c r="S177" s="649">
        <f>R177-S368</f>
        <v>0</v>
      </c>
      <c r="T177" s="649">
        <f>S177-T368</f>
        <v>0</v>
      </c>
      <c r="U177" s="649">
        <f>T177-U368</f>
        <v>0</v>
      </c>
      <c r="V177" s="694"/>
      <c r="W177" s="694"/>
      <c r="X177" s="694"/>
    </row>
    <row r="178" spans="2:24" s="635" customFormat="1">
      <c r="D178" s="669"/>
      <c r="E178" s="700"/>
      <c r="F178" s="688" t="str">
        <f>F164</f>
        <v>상품권</v>
      </c>
      <c r="G178" s="644"/>
      <c r="H178" s="644"/>
      <c r="I178" s="644"/>
      <c r="J178" s="645"/>
      <c r="K178" s="649"/>
      <c r="L178" s="649"/>
      <c r="M178" s="647"/>
      <c r="N178" s="643"/>
      <c r="O178" s="643"/>
      <c r="P178" s="648"/>
      <c r="Q178" s="649">
        <f t="shared" ref="Q178:T178" si="197">SUM(Q179:Q180)</f>
        <v>0</v>
      </c>
      <c r="R178" s="649">
        <f t="shared" si="197"/>
        <v>0</v>
      </c>
      <c r="S178" s="649">
        <f t="shared" si="197"/>
        <v>0</v>
      </c>
      <c r="T178" s="649">
        <f t="shared" si="197"/>
        <v>0</v>
      </c>
      <c r="U178" s="649">
        <f t="shared" ref="U178" si="198">SUM(U179:U180)</f>
        <v>0</v>
      </c>
      <c r="V178" s="694"/>
      <c r="W178" s="694"/>
      <c r="X178" s="694"/>
    </row>
    <row r="179" spans="2:24" s="635" customFormat="1">
      <c r="D179" s="669"/>
      <c r="E179" s="700"/>
      <c r="F179" s="688"/>
      <c r="G179" s="644" t="s">
        <v>1575</v>
      </c>
      <c r="H179" s="644"/>
      <c r="I179" s="644"/>
      <c r="J179" s="645"/>
      <c r="K179" s="649"/>
      <c r="L179" s="649"/>
      <c r="M179" s="647"/>
      <c r="N179" s="643"/>
      <c r="O179" s="643"/>
      <c r="P179" s="648"/>
      <c r="Q179" s="649">
        <f>P179+Q252+Q318</f>
        <v>0</v>
      </c>
      <c r="R179" s="649">
        <f>Q179+R252+R318</f>
        <v>0</v>
      </c>
      <c r="S179" s="649">
        <f>R179+S252+S318</f>
        <v>0</v>
      </c>
      <c r="T179" s="649">
        <f>S179+T252+T318</f>
        <v>0</v>
      </c>
      <c r="U179" s="649">
        <f>T179+U252+U318</f>
        <v>0</v>
      </c>
      <c r="V179" s="694"/>
      <c r="W179" s="694"/>
      <c r="X179" s="694"/>
    </row>
    <row r="180" spans="2:24" s="635" customFormat="1">
      <c r="D180" s="669"/>
      <c r="E180" s="700"/>
      <c r="F180" s="688"/>
      <c r="G180" s="644" t="s">
        <v>416</v>
      </c>
      <c r="H180" s="644"/>
      <c r="I180" s="644"/>
      <c r="J180" s="645"/>
      <c r="K180" s="649"/>
      <c r="L180" s="649"/>
      <c r="M180" s="647"/>
      <c r="N180" s="643"/>
      <c r="O180" s="643"/>
      <c r="P180" s="648"/>
      <c r="Q180" s="649">
        <f>P180-Q369</f>
        <v>0</v>
      </c>
      <c r="R180" s="649">
        <f>Q180-R369</f>
        <v>0</v>
      </c>
      <c r="S180" s="649">
        <f>R180-S369</f>
        <v>0</v>
      </c>
      <c r="T180" s="649">
        <f>S180-T369</f>
        <v>0</v>
      </c>
      <c r="U180" s="649">
        <f>T180-U369</f>
        <v>0</v>
      </c>
      <c r="V180" s="694"/>
      <c r="W180" s="694"/>
      <c r="X180" s="694"/>
    </row>
    <row r="181" spans="2:24" s="635" customFormat="1">
      <c r="D181" s="669"/>
      <c r="E181" s="643"/>
      <c r="F181" s="644" t="str">
        <f>F167</f>
        <v>소프트웨어</v>
      </c>
      <c r="G181" s="644"/>
      <c r="H181" s="644"/>
      <c r="I181" s="644"/>
      <c r="J181" s="645"/>
      <c r="K181" s="649"/>
      <c r="L181" s="649"/>
      <c r="M181" s="647"/>
      <c r="N181" s="643"/>
      <c r="O181" s="643"/>
      <c r="P181" s="648"/>
      <c r="Q181" s="649">
        <f t="shared" ref="Q181:T181" si="199">SUM(Q182:Q183)</f>
        <v>0</v>
      </c>
      <c r="R181" s="649">
        <f t="shared" si="199"/>
        <v>0</v>
      </c>
      <c r="S181" s="649">
        <f t="shared" si="199"/>
        <v>0</v>
      </c>
      <c r="T181" s="649">
        <f t="shared" si="199"/>
        <v>0</v>
      </c>
      <c r="U181" s="649">
        <f t="shared" ref="U181" si="200">SUM(U182:U183)</f>
        <v>0</v>
      </c>
      <c r="V181" s="694"/>
      <c r="W181" s="694"/>
      <c r="X181" s="694"/>
    </row>
    <row r="182" spans="2:24" s="635" customFormat="1">
      <c r="D182" s="669"/>
      <c r="E182" s="643"/>
      <c r="F182" s="644"/>
      <c r="G182" s="644" t="s">
        <v>1575</v>
      </c>
      <c r="H182" s="644"/>
      <c r="I182" s="644"/>
      <c r="J182" s="645"/>
      <c r="K182" s="649"/>
      <c r="L182" s="649"/>
      <c r="M182" s="647"/>
      <c r="N182" s="643"/>
      <c r="O182" s="643"/>
      <c r="P182" s="648"/>
      <c r="Q182" s="649">
        <f>P182+Q253+Q319</f>
        <v>0</v>
      </c>
      <c r="R182" s="649">
        <f>Q182+R253+R319</f>
        <v>0</v>
      </c>
      <c r="S182" s="649">
        <f>R182+S253+S319</f>
        <v>0</v>
      </c>
      <c r="T182" s="649">
        <f>S182+T253+T319</f>
        <v>0</v>
      </c>
      <c r="U182" s="649">
        <f>T182+U253+U319</f>
        <v>0</v>
      </c>
      <c r="V182" s="694"/>
      <c r="W182" s="694"/>
      <c r="X182" s="694"/>
    </row>
    <row r="183" spans="2:24" s="635" customFormat="1">
      <c r="D183" s="669"/>
      <c r="E183" s="643"/>
      <c r="F183" s="644"/>
      <c r="G183" s="644" t="s">
        <v>416</v>
      </c>
      <c r="H183" s="644"/>
      <c r="I183" s="644"/>
      <c r="J183" s="645"/>
      <c r="K183" s="649"/>
      <c r="L183" s="649"/>
      <c r="M183" s="647"/>
      <c r="N183" s="643"/>
      <c r="O183" s="643"/>
      <c r="P183" s="648"/>
      <c r="Q183" s="649">
        <f>P183-Q370</f>
        <v>0</v>
      </c>
      <c r="R183" s="649">
        <f>Q183-R370</f>
        <v>0</v>
      </c>
      <c r="S183" s="649">
        <f>R183-S370</f>
        <v>0</v>
      </c>
      <c r="T183" s="649">
        <f>S183-T370</f>
        <v>0</v>
      </c>
      <c r="U183" s="649">
        <f>T183-U370</f>
        <v>0</v>
      </c>
      <c r="V183" s="694"/>
      <c r="W183" s="694"/>
      <c r="X183" s="694"/>
    </row>
    <row r="184" spans="2:24" s="635" customFormat="1">
      <c r="D184" s="669"/>
      <c r="E184" s="643"/>
      <c r="F184" s="644" t="str">
        <f>F170</f>
        <v>디자인</v>
      </c>
      <c r="G184" s="644"/>
      <c r="H184" s="644"/>
      <c r="I184" s="644"/>
      <c r="J184" s="645"/>
      <c r="K184" s="649"/>
      <c r="L184" s="649"/>
      <c r="M184" s="647"/>
      <c r="N184" s="643"/>
      <c r="O184" s="643"/>
      <c r="P184" s="648"/>
      <c r="Q184" s="1809">
        <f t="shared" ref="Q184:T184" si="201">SUM(Q185:Q186)</f>
        <v>0</v>
      </c>
      <c r="R184" s="1809">
        <f t="shared" si="201"/>
        <v>0</v>
      </c>
      <c r="S184" s="1809">
        <f t="shared" si="201"/>
        <v>0</v>
      </c>
      <c r="T184" s="1809">
        <f t="shared" si="201"/>
        <v>0</v>
      </c>
      <c r="U184" s="1809">
        <f t="shared" ref="U184" si="202">SUM(U185:U186)</f>
        <v>0</v>
      </c>
      <c r="V184" s="694"/>
      <c r="W184" s="694"/>
      <c r="X184" s="694"/>
    </row>
    <row r="185" spans="2:24" s="635" customFormat="1">
      <c r="D185" s="669"/>
      <c r="E185" s="643"/>
      <c r="F185" s="644"/>
      <c r="G185" s="644" t="s">
        <v>1575</v>
      </c>
      <c r="H185" s="644"/>
      <c r="I185" s="644"/>
      <c r="J185" s="645"/>
      <c r="K185" s="649"/>
      <c r="L185" s="649"/>
      <c r="M185" s="647"/>
      <c r="N185" s="643"/>
      <c r="O185" s="643"/>
      <c r="P185" s="648"/>
      <c r="Q185" s="649">
        <f t="shared" ref="Q185" si="203">P185+Q254+Q320</f>
        <v>0</v>
      </c>
      <c r="R185" s="649">
        <f>Q185+R254+R320</f>
        <v>0</v>
      </c>
      <c r="S185" s="649">
        <f t="shared" ref="S185:U185" si="204">R185+S254+S320</f>
        <v>0</v>
      </c>
      <c r="T185" s="649">
        <f t="shared" si="204"/>
        <v>0</v>
      </c>
      <c r="U185" s="649">
        <f t="shared" si="204"/>
        <v>0</v>
      </c>
      <c r="V185" s="694"/>
      <c r="W185" s="694"/>
      <c r="X185" s="694"/>
    </row>
    <row r="186" spans="2:24" s="635" customFormat="1">
      <c r="D186" s="669"/>
      <c r="E186" s="643"/>
      <c r="F186" s="644"/>
      <c r="G186" s="644" t="s">
        <v>416</v>
      </c>
      <c r="H186" s="644"/>
      <c r="I186" s="644"/>
      <c r="J186" s="645"/>
      <c r="K186" s="649"/>
      <c r="L186" s="649"/>
      <c r="M186" s="647"/>
      <c r="N186" s="643"/>
      <c r="O186" s="643"/>
      <c r="P186" s="648"/>
      <c r="Q186" s="649">
        <f>P186-Q371</f>
        <v>0</v>
      </c>
      <c r="R186" s="649">
        <f t="shared" ref="R186:U186" si="205">Q186-R371</f>
        <v>0</v>
      </c>
      <c r="S186" s="649">
        <f t="shared" si="205"/>
        <v>0</v>
      </c>
      <c r="T186" s="649">
        <f t="shared" si="205"/>
        <v>0</v>
      </c>
      <c r="U186" s="649">
        <f t="shared" si="205"/>
        <v>0</v>
      </c>
      <c r="V186" s="694"/>
      <c r="W186" s="694"/>
      <c r="X186" s="694"/>
    </row>
    <row r="187" spans="2:24" s="635" customFormat="1">
      <c r="D187" s="669"/>
      <c r="E187" s="643"/>
      <c r="F187" s="644" t="str">
        <f>F173</f>
        <v>영업권</v>
      </c>
      <c r="G187" s="644"/>
      <c r="H187" s="644"/>
      <c r="I187" s="644"/>
      <c r="J187" s="645"/>
      <c r="K187" s="649"/>
      <c r="L187" s="649"/>
      <c r="M187" s="647"/>
      <c r="N187" s="643"/>
      <c r="O187" s="643"/>
      <c r="P187" s="648"/>
      <c r="Q187" s="649">
        <f>P187+P256+P322</f>
        <v>0</v>
      </c>
      <c r="R187" s="649">
        <f>Q187+Q256+Q322</f>
        <v>0</v>
      </c>
      <c r="S187" s="649">
        <f>R187+R256+R322</f>
        <v>0</v>
      </c>
      <c r="T187" s="649">
        <f>S187+S256+S322</f>
        <v>0</v>
      </c>
      <c r="U187" s="649">
        <f>T187+T256+T322</f>
        <v>0</v>
      </c>
      <c r="V187" s="694"/>
      <c r="W187" s="694"/>
      <c r="X187" s="694"/>
    </row>
    <row r="188" spans="2:24" s="701" customFormat="1">
      <c r="B188" s="702"/>
      <c r="C188" s="702"/>
      <c r="D188" s="702"/>
      <c r="K188" s="1198" t="str">
        <f t="shared" ref="K188:X188" si="206">K104</f>
        <v>K-IFRS</v>
      </c>
      <c r="L188" s="1198" t="str">
        <f t="shared" si="206"/>
        <v>K-IFRS</v>
      </c>
      <c r="M188" s="1198" t="str">
        <f t="shared" si="206"/>
        <v>K-IFRS</v>
      </c>
      <c r="N188" s="1198" t="str">
        <f t="shared" si="206"/>
        <v>K-IFRS</v>
      </c>
      <c r="O188" s="1198" t="str">
        <f t="shared" si="206"/>
        <v>K-IFRS</v>
      </c>
      <c r="P188" s="1254" t="str">
        <f t="shared" si="206"/>
        <v>K-IFRS</v>
      </c>
      <c r="Q188" s="601" t="str">
        <f t="shared" si="206"/>
        <v>Forecast</v>
      </c>
      <c r="R188" s="601" t="str">
        <f t="shared" si="206"/>
        <v>Forecast</v>
      </c>
      <c r="S188" s="601" t="str">
        <f t="shared" si="206"/>
        <v>Forecast</v>
      </c>
      <c r="T188" s="601" t="str">
        <f t="shared" si="206"/>
        <v>Forecast</v>
      </c>
      <c r="U188" s="601" t="str">
        <f t="shared" si="206"/>
        <v>Forecast</v>
      </c>
      <c r="V188" s="601" t="str">
        <f t="shared" si="206"/>
        <v>Forecast</v>
      </c>
      <c r="W188" s="601">
        <f t="shared" si="206"/>
        <v>0</v>
      </c>
      <c r="X188" s="601">
        <f t="shared" si="206"/>
        <v>0</v>
      </c>
    </row>
    <row r="189" spans="2:24" s="652" customFormat="1">
      <c r="B189" s="653"/>
      <c r="C189" s="653"/>
      <c r="D189" s="593"/>
      <c r="E189" s="654" t="s">
        <v>1567</v>
      </c>
      <c r="F189" s="655"/>
      <c r="G189" s="655"/>
      <c r="H189" s="655"/>
      <c r="I189" s="655"/>
      <c r="J189" s="655"/>
      <c r="K189" s="607">
        <f t="shared" ref="K189:X189" si="207">K105</f>
        <v>2015</v>
      </c>
      <c r="L189" s="1189">
        <f t="shared" si="207"/>
        <v>2016</v>
      </c>
      <c r="M189" s="1189">
        <f t="shared" si="207"/>
        <v>2017</v>
      </c>
      <c r="N189" s="1189">
        <f t="shared" si="207"/>
        <v>2018</v>
      </c>
      <c r="O189" s="1233">
        <f t="shared" si="207"/>
        <v>2019</v>
      </c>
      <c r="P189" s="1239">
        <f t="shared" si="207"/>
        <v>2020</v>
      </c>
      <c r="Q189" s="610">
        <f t="shared" si="207"/>
        <v>2021</v>
      </c>
      <c r="R189" s="610">
        <f t="shared" si="207"/>
        <v>2022</v>
      </c>
      <c r="S189" s="610">
        <f t="shared" si="207"/>
        <v>2023</v>
      </c>
      <c r="T189" s="610">
        <f t="shared" si="207"/>
        <v>2024</v>
      </c>
      <c r="U189" s="610">
        <f t="shared" si="207"/>
        <v>2025</v>
      </c>
      <c r="V189" s="610">
        <f t="shared" si="207"/>
        <v>2026</v>
      </c>
      <c r="W189" s="610">
        <f t="shared" si="207"/>
        <v>2027</v>
      </c>
      <c r="X189" s="610">
        <f t="shared" si="207"/>
        <v>2028</v>
      </c>
    </row>
    <row r="190" spans="2:24" s="611" customFormat="1">
      <c r="B190" s="612"/>
      <c r="C190" s="612"/>
      <c r="D190" s="613"/>
      <c r="E190" s="614" t="s">
        <v>1568</v>
      </c>
      <c r="F190" s="615"/>
      <c r="G190" s="615"/>
      <c r="H190" s="615"/>
      <c r="I190" s="615"/>
      <c r="J190" s="615"/>
      <c r="K190" s="616">
        <f t="shared" ref="K190:X190" si="208">K106</f>
        <v>42369</v>
      </c>
      <c r="L190" s="1190">
        <f t="shared" si="208"/>
        <v>42735</v>
      </c>
      <c r="M190" s="1190">
        <f t="shared" si="208"/>
        <v>43100</v>
      </c>
      <c r="N190" s="1190">
        <f t="shared" si="208"/>
        <v>43465</v>
      </c>
      <c r="O190" s="1234">
        <f t="shared" si="208"/>
        <v>43830</v>
      </c>
      <c r="P190" s="1240">
        <f t="shared" si="208"/>
        <v>44196</v>
      </c>
      <c r="Q190" s="618">
        <f t="shared" si="208"/>
        <v>44561</v>
      </c>
      <c r="R190" s="618">
        <f t="shared" si="208"/>
        <v>44926</v>
      </c>
      <c r="S190" s="618">
        <f t="shared" si="208"/>
        <v>45291</v>
      </c>
      <c r="T190" s="618">
        <f t="shared" si="208"/>
        <v>45657</v>
      </c>
      <c r="U190" s="618">
        <f t="shared" si="208"/>
        <v>46022</v>
      </c>
      <c r="V190" s="618">
        <f t="shared" si="208"/>
        <v>46387</v>
      </c>
      <c r="W190" s="618">
        <f t="shared" si="208"/>
        <v>46752</v>
      </c>
      <c r="X190" s="618">
        <f t="shared" si="208"/>
        <v>47118</v>
      </c>
    </row>
    <row r="191" spans="2:24" s="619" customFormat="1">
      <c r="D191" s="613"/>
      <c r="E191" s="620" t="s">
        <v>1569</v>
      </c>
      <c r="F191" s="621"/>
      <c r="G191" s="621"/>
      <c r="H191" s="621"/>
      <c r="I191" s="621"/>
      <c r="J191" s="621"/>
      <c r="K191" s="1199">
        <f t="shared" ref="K191:X191" si="209">K107</f>
        <v>0</v>
      </c>
      <c r="L191" s="626">
        <f t="shared" si="209"/>
        <v>0</v>
      </c>
      <c r="M191" s="626">
        <f t="shared" si="209"/>
        <v>0</v>
      </c>
      <c r="N191" s="626">
        <f t="shared" si="209"/>
        <v>0</v>
      </c>
      <c r="O191" s="1235">
        <f t="shared" si="209"/>
        <v>0</v>
      </c>
      <c r="P191" s="624">
        <f t="shared" si="209"/>
        <v>0</v>
      </c>
      <c r="Q191" s="625">
        <f t="shared" si="209"/>
        <v>12</v>
      </c>
      <c r="R191" s="626">
        <f t="shared" si="209"/>
        <v>12</v>
      </c>
      <c r="S191" s="626">
        <f t="shared" si="209"/>
        <v>12</v>
      </c>
      <c r="T191" s="626">
        <f t="shared" si="209"/>
        <v>12</v>
      </c>
      <c r="U191" s="626">
        <f t="shared" si="209"/>
        <v>12</v>
      </c>
      <c r="V191" s="626">
        <f t="shared" si="209"/>
        <v>12</v>
      </c>
      <c r="W191" s="626">
        <f t="shared" si="209"/>
        <v>12</v>
      </c>
      <c r="X191" s="626">
        <f t="shared" si="209"/>
        <v>12</v>
      </c>
    </row>
    <row r="192" spans="2:24" s="619" customFormat="1">
      <c r="D192" s="613"/>
      <c r="E192" s="620" t="s">
        <v>1570</v>
      </c>
      <c r="F192" s="621"/>
      <c r="G192" s="621"/>
      <c r="H192" s="621"/>
      <c r="I192" s="621"/>
      <c r="J192" s="621"/>
      <c r="K192" s="1199">
        <f t="shared" ref="K192:X192" si="210">K108</f>
        <v>0</v>
      </c>
      <c r="L192" s="626">
        <f t="shared" si="210"/>
        <v>0</v>
      </c>
      <c r="M192" s="626">
        <f t="shared" si="210"/>
        <v>0</v>
      </c>
      <c r="N192" s="626">
        <f t="shared" si="210"/>
        <v>0</v>
      </c>
      <c r="O192" s="1235">
        <f t="shared" si="210"/>
        <v>0</v>
      </c>
      <c r="P192" s="624">
        <f t="shared" si="210"/>
        <v>0</v>
      </c>
      <c r="Q192" s="625">
        <f t="shared" si="210"/>
        <v>365</v>
      </c>
      <c r="R192" s="626">
        <f t="shared" si="210"/>
        <v>365</v>
      </c>
      <c r="S192" s="626">
        <f t="shared" si="210"/>
        <v>365</v>
      </c>
      <c r="T192" s="626">
        <f t="shared" si="210"/>
        <v>366</v>
      </c>
      <c r="U192" s="626">
        <f t="shared" si="210"/>
        <v>365</v>
      </c>
      <c r="V192" s="626">
        <f t="shared" si="210"/>
        <v>365</v>
      </c>
      <c r="W192" s="626">
        <f t="shared" si="210"/>
        <v>365</v>
      </c>
      <c r="X192" s="626">
        <f t="shared" si="210"/>
        <v>366</v>
      </c>
    </row>
    <row r="193" spans="2:24" s="635" customFormat="1" ht="11.25" customHeight="1">
      <c r="B193" s="594"/>
      <c r="C193" s="594"/>
      <c r="D193" s="595"/>
      <c r="E193" s="659" t="s">
        <v>1602</v>
      </c>
      <c r="F193" s="660"/>
      <c r="G193" s="661"/>
      <c r="H193" s="660"/>
      <c r="I193" s="660"/>
      <c r="J193" s="660"/>
      <c r="K193" s="663"/>
      <c r="L193" s="1188"/>
      <c r="M193" s="664"/>
      <c r="N193" s="665"/>
      <c r="O193" s="659"/>
      <c r="P193" s="666"/>
      <c r="Q193" s="667"/>
      <c r="R193" s="668"/>
      <c r="S193" s="668"/>
      <c r="T193" s="668"/>
      <c r="U193" s="668"/>
      <c r="V193" s="668"/>
      <c r="W193" s="668"/>
      <c r="X193" s="668"/>
    </row>
    <row r="194" spans="2:24" s="635" customFormat="1">
      <c r="D194" s="669"/>
      <c r="E194" s="636" t="s">
        <v>1581</v>
      </c>
      <c r="F194" s="637"/>
      <c r="G194" s="644"/>
      <c r="H194" s="644"/>
      <c r="I194" s="644"/>
      <c r="J194" s="644"/>
      <c r="K194" s="646"/>
      <c r="L194" s="649"/>
      <c r="M194" s="647"/>
      <c r="N194" s="643"/>
      <c r="O194" s="636"/>
      <c r="P194" s="641">
        <f t="shared" ref="P194" si="211">P195+P206+P217+P224</f>
        <v>0</v>
      </c>
      <c r="Q194" s="642">
        <f>Q195+Q206+Q217+Q224</f>
        <v>-160.10417899999999</v>
      </c>
      <c r="R194" s="642">
        <f>R195+R206+R217+R224</f>
        <v>-127.78587980000003</v>
      </c>
      <c r="S194" s="642">
        <f>S195+S206+S217+S224</f>
        <v>-130.14943612222226</v>
      </c>
      <c r="T194" s="642">
        <f>T195+T206+T217+T224</f>
        <v>-2133.0070648906667</v>
      </c>
      <c r="U194" s="642">
        <f t="shared" ref="U194" si="212">U195+U206+U217+U224</f>
        <v>-336.45971671275561</v>
      </c>
      <c r="V194" s="704"/>
      <c r="W194" s="704"/>
      <c r="X194" s="704"/>
    </row>
    <row r="195" spans="2:24" s="635" customFormat="1">
      <c r="D195" s="669"/>
      <c r="E195" s="636"/>
      <c r="F195" s="637" t="s">
        <v>1603</v>
      </c>
      <c r="G195" s="644"/>
      <c r="H195" s="644"/>
      <c r="I195" s="644"/>
      <c r="J195" s="644"/>
      <c r="K195" s="646"/>
      <c r="L195" s="649"/>
      <c r="M195" s="647"/>
      <c r="N195" s="643"/>
      <c r="O195" s="636"/>
      <c r="P195" s="641">
        <f t="shared" ref="P195:T195" si="213">SUM(P196:P205)</f>
        <v>0</v>
      </c>
      <c r="Q195" s="642">
        <f t="shared" si="213"/>
        <v>-130.030046</v>
      </c>
      <c r="R195" s="642">
        <f t="shared" si="213"/>
        <v>-75.397752800000035</v>
      </c>
      <c r="S195" s="642">
        <f t="shared" si="213"/>
        <v>-78.129367460000026</v>
      </c>
      <c r="T195" s="642">
        <f t="shared" si="213"/>
        <v>-2081.4073050520001</v>
      </c>
      <c r="U195" s="642">
        <f t="shared" ref="U195" si="214">SUM(U196:U205)</f>
        <v>-285.34083016240004</v>
      </c>
      <c r="V195" s="704"/>
      <c r="W195" s="704"/>
      <c r="X195" s="704"/>
    </row>
    <row r="196" spans="2:24" s="590" customFormat="1">
      <c r="D196" s="670"/>
      <c r="E196" s="643"/>
      <c r="F196" s="644"/>
      <c r="G196" s="644" t="str">
        <f t="shared" ref="G196:G202" si="215">F240</f>
        <v>토지</v>
      </c>
      <c r="H196" s="644"/>
      <c r="I196" s="644"/>
      <c r="J196" s="644"/>
      <c r="K196" s="646"/>
      <c r="L196" s="649"/>
      <c r="M196" s="647"/>
      <c r="N196" s="643"/>
      <c r="O196" s="643"/>
      <c r="P196" s="648">
        <f t="shared" ref="P196:T204" si="216">-P240-P289-P306</f>
        <v>0</v>
      </c>
      <c r="Q196" s="649">
        <f t="shared" si="216"/>
        <v>0</v>
      </c>
      <c r="R196" s="649">
        <f t="shared" si="216"/>
        <v>0</v>
      </c>
      <c r="S196" s="649">
        <f t="shared" si="216"/>
        <v>0</v>
      </c>
      <c r="T196" s="649">
        <f t="shared" si="216"/>
        <v>0</v>
      </c>
      <c r="U196" s="649">
        <f t="shared" ref="U196" si="217">-U240-U289-U306</f>
        <v>0</v>
      </c>
      <c r="V196" s="693"/>
      <c r="W196" s="693"/>
      <c r="X196" s="693"/>
    </row>
    <row r="197" spans="2:24" s="590" customFormat="1">
      <c r="D197" s="670"/>
      <c r="E197" s="643"/>
      <c r="F197" s="644"/>
      <c r="G197" s="644" t="str">
        <f t="shared" si="215"/>
        <v>건물</v>
      </c>
      <c r="H197" s="644"/>
      <c r="I197" s="644"/>
      <c r="J197" s="644"/>
      <c r="K197" s="646"/>
      <c r="L197" s="649"/>
      <c r="M197" s="647"/>
      <c r="N197" s="643"/>
      <c r="O197" s="643"/>
      <c r="P197" s="648">
        <f t="shared" si="216"/>
        <v>0</v>
      </c>
      <c r="Q197" s="649">
        <f t="shared" si="216"/>
        <v>0</v>
      </c>
      <c r="R197" s="649">
        <f t="shared" si="216"/>
        <v>0</v>
      </c>
      <c r="S197" s="649">
        <f t="shared" si="216"/>
        <v>0</v>
      </c>
      <c r="T197" s="649">
        <f t="shared" si="216"/>
        <v>0</v>
      </c>
      <c r="U197" s="649">
        <f t="shared" ref="U197" si="218">-U241-U290-U307</f>
        <v>0</v>
      </c>
      <c r="V197" s="693"/>
      <c r="W197" s="693"/>
      <c r="X197" s="693"/>
    </row>
    <row r="198" spans="2:24" s="590" customFormat="1">
      <c r="D198" s="670"/>
      <c r="E198" s="643"/>
      <c r="F198" s="644"/>
      <c r="G198" s="644" t="str">
        <f t="shared" si="215"/>
        <v>기계장치</v>
      </c>
      <c r="H198" s="644"/>
      <c r="I198" s="644"/>
      <c r="J198" s="644"/>
      <c r="K198" s="646"/>
      <c r="L198" s="649"/>
      <c r="M198" s="647"/>
      <c r="N198" s="643"/>
      <c r="O198" s="643"/>
      <c r="P198" s="648">
        <f t="shared" si="216"/>
        <v>0</v>
      </c>
      <c r="Q198" s="649">
        <f t="shared" si="216"/>
        <v>0</v>
      </c>
      <c r="R198" s="649">
        <f t="shared" si="216"/>
        <v>0</v>
      </c>
      <c r="S198" s="649">
        <f t="shared" si="216"/>
        <v>0</v>
      </c>
      <c r="T198" s="649">
        <f t="shared" si="216"/>
        <v>0</v>
      </c>
      <c r="U198" s="649">
        <f t="shared" ref="U198" si="219">-U242-U291-U308</f>
        <v>0</v>
      </c>
      <c r="V198" s="693"/>
      <c r="W198" s="693"/>
      <c r="X198" s="693"/>
    </row>
    <row r="199" spans="2:24" s="590" customFormat="1">
      <c r="D199" s="670"/>
      <c r="E199" s="643"/>
      <c r="F199" s="644"/>
      <c r="G199" s="644" t="str">
        <f t="shared" si="215"/>
        <v>차량운반구</v>
      </c>
      <c r="H199" s="644"/>
      <c r="I199" s="644"/>
      <c r="J199" s="644"/>
      <c r="K199" s="646"/>
      <c r="L199" s="649"/>
      <c r="M199" s="647"/>
      <c r="N199" s="643"/>
      <c r="O199" s="643"/>
      <c r="P199" s="648">
        <f t="shared" si="216"/>
        <v>0</v>
      </c>
      <c r="Q199" s="649">
        <f t="shared" si="216"/>
        <v>0</v>
      </c>
      <c r="R199" s="649">
        <f t="shared" si="216"/>
        <v>0</v>
      </c>
      <c r="S199" s="649">
        <f t="shared" si="216"/>
        <v>0</v>
      </c>
      <c r="T199" s="649">
        <f t="shared" si="216"/>
        <v>0</v>
      </c>
      <c r="U199" s="649">
        <f t="shared" ref="U199" si="220">-U243-U292-U309</f>
        <v>0</v>
      </c>
      <c r="V199" s="693"/>
      <c r="W199" s="693"/>
      <c r="X199" s="693"/>
    </row>
    <row r="200" spans="2:24" s="590" customFormat="1">
      <c r="D200" s="670"/>
      <c r="E200" s="643"/>
      <c r="F200" s="644"/>
      <c r="G200" s="644" t="str">
        <f t="shared" si="215"/>
        <v>비품</v>
      </c>
      <c r="H200" s="644"/>
      <c r="I200" s="644"/>
      <c r="J200" s="644"/>
      <c r="K200" s="646"/>
      <c r="L200" s="649"/>
      <c r="M200" s="647"/>
      <c r="N200" s="643"/>
      <c r="O200" s="643"/>
      <c r="P200" s="648">
        <f t="shared" si="216"/>
        <v>0</v>
      </c>
      <c r="Q200" s="649">
        <f t="shared" si="216"/>
        <v>-19.784146</v>
      </c>
      <c r="R200" s="649">
        <f t="shared" si="216"/>
        <v>-15.3742328</v>
      </c>
      <c r="S200" s="649">
        <f t="shared" si="216"/>
        <v>-15.594728459999999</v>
      </c>
      <c r="T200" s="649">
        <f t="shared" si="216"/>
        <v>-15.859323251999999</v>
      </c>
      <c r="U200" s="649">
        <f t="shared" ref="U200" si="221">-U244-U293-U310</f>
        <v>-16.176837002399999</v>
      </c>
      <c r="V200" s="693"/>
      <c r="W200" s="693"/>
      <c r="X200" s="693"/>
    </row>
    <row r="201" spans="2:24" s="590" customFormat="1">
      <c r="D201" s="670"/>
      <c r="E201" s="643"/>
      <c r="F201" s="644"/>
      <c r="G201" s="644" t="str">
        <f t="shared" si="215"/>
        <v>금형</v>
      </c>
      <c r="H201" s="644"/>
      <c r="I201" s="644"/>
      <c r="J201" s="644"/>
      <c r="K201" s="646"/>
      <c r="L201" s="649"/>
      <c r="M201" s="647"/>
      <c r="N201" s="643"/>
      <c r="O201" s="643"/>
      <c r="P201" s="648">
        <f t="shared" si="216"/>
        <v>0</v>
      </c>
      <c r="Q201" s="649">
        <f t="shared" si="216"/>
        <v>-110.24590000000001</v>
      </c>
      <c r="R201" s="649">
        <f t="shared" si="216"/>
        <v>-60.023520000000033</v>
      </c>
      <c r="S201" s="649">
        <f t="shared" si="216"/>
        <v>-62.534639000000027</v>
      </c>
      <c r="T201" s="649">
        <f t="shared" si="216"/>
        <v>-2065.5479817999999</v>
      </c>
      <c r="U201" s="649">
        <f t="shared" ref="U201" si="222">-U245-U294-U311</f>
        <v>-269.16399316000002</v>
      </c>
      <c r="V201" s="693"/>
      <c r="W201" s="693"/>
      <c r="X201" s="693"/>
    </row>
    <row r="202" spans="2:24" s="590" customFormat="1">
      <c r="D202" s="670"/>
      <c r="E202" s="643"/>
      <c r="F202" s="644"/>
      <c r="G202" s="644" t="str">
        <f t="shared" si="215"/>
        <v>시설장치</v>
      </c>
      <c r="H202" s="644"/>
      <c r="I202" s="644"/>
      <c r="J202" s="644"/>
      <c r="K202" s="646"/>
      <c r="L202" s="649"/>
      <c r="M202" s="647"/>
      <c r="N202" s="643"/>
      <c r="O202" s="643"/>
      <c r="P202" s="648">
        <f t="shared" si="216"/>
        <v>0</v>
      </c>
      <c r="Q202" s="649">
        <f t="shared" si="216"/>
        <v>0</v>
      </c>
      <c r="R202" s="649">
        <f t="shared" si="216"/>
        <v>0</v>
      </c>
      <c r="S202" s="649">
        <f t="shared" si="216"/>
        <v>0</v>
      </c>
      <c r="T202" s="649">
        <f t="shared" si="216"/>
        <v>0</v>
      </c>
      <c r="U202" s="649">
        <f t="shared" ref="U202" si="223">-U246-U295-U312</f>
        <v>0</v>
      </c>
      <c r="V202" s="693"/>
      <c r="W202" s="693"/>
      <c r="X202" s="693"/>
    </row>
    <row r="203" spans="2:24" s="590" customFormat="1">
      <c r="D203" s="670"/>
      <c r="E203" s="643"/>
      <c r="F203" s="644"/>
      <c r="G203" s="644">
        <f>F247</f>
        <v>0</v>
      </c>
      <c r="H203" s="644"/>
      <c r="I203" s="644"/>
      <c r="J203" s="644"/>
      <c r="K203" s="646"/>
      <c r="L203" s="649"/>
      <c r="M203" s="647"/>
      <c r="N203" s="643"/>
      <c r="O203" s="643"/>
      <c r="P203" s="648">
        <f t="shared" si="216"/>
        <v>0</v>
      </c>
      <c r="Q203" s="649">
        <f t="shared" si="216"/>
        <v>0</v>
      </c>
      <c r="R203" s="649">
        <f t="shared" si="216"/>
        <v>0</v>
      </c>
      <c r="S203" s="649">
        <f t="shared" si="216"/>
        <v>0</v>
      </c>
      <c r="T203" s="649">
        <f t="shared" si="216"/>
        <v>0</v>
      </c>
      <c r="U203" s="649">
        <f t="shared" ref="U203" si="224">-U247-U296-U313</f>
        <v>0</v>
      </c>
      <c r="V203" s="693"/>
      <c r="W203" s="693"/>
      <c r="X203" s="693"/>
    </row>
    <row r="204" spans="2:24" s="590" customFormat="1">
      <c r="D204" s="670"/>
      <c r="E204" s="643"/>
      <c r="F204" s="644"/>
      <c r="G204" s="644" t="str">
        <f>F248</f>
        <v>건설중인자산</v>
      </c>
      <c r="H204" s="644"/>
      <c r="I204" s="644"/>
      <c r="J204" s="644"/>
      <c r="K204" s="646"/>
      <c r="L204" s="649"/>
      <c r="M204" s="647"/>
      <c r="N204" s="643"/>
      <c r="O204" s="643"/>
      <c r="P204" s="648">
        <f t="shared" si="216"/>
        <v>0</v>
      </c>
      <c r="Q204" s="649">
        <f t="shared" si="216"/>
        <v>0</v>
      </c>
      <c r="R204" s="649">
        <f t="shared" si="216"/>
        <v>0</v>
      </c>
      <c r="S204" s="649">
        <f t="shared" si="216"/>
        <v>0</v>
      </c>
      <c r="T204" s="649">
        <f t="shared" si="216"/>
        <v>0</v>
      </c>
      <c r="U204" s="649">
        <f t="shared" ref="U204" si="225">-U248-U297-U314</f>
        <v>0</v>
      </c>
      <c r="V204" s="693"/>
      <c r="W204" s="693"/>
      <c r="X204" s="693"/>
    </row>
    <row r="205" spans="2:24" s="590" customFormat="1">
      <c r="D205" s="670"/>
      <c r="E205" s="643"/>
      <c r="F205" s="644"/>
      <c r="G205" s="644"/>
      <c r="H205" s="644"/>
      <c r="I205" s="644"/>
      <c r="J205" s="644"/>
      <c r="K205" s="646"/>
      <c r="L205" s="649"/>
      <c r="M205" s="647"/>
      <c r="N205" s="643"/>
      <c r="O205" s="643"/>
      <c r="P205" s="648"/>
      <c r="Q205" s="649"/>
      <c r="R205" s="649"/>
      <c r="S205" s="649"/>
      <c r="T205" s="649"/>
      <c r="U205" s="649"/>
      <c r="V205" s="693"/>
      <c r="W205" s="693"/>
      <c r="X205" s="693"/>
    </row>
    <row r="206" spans="2:24" s="635" customFormat="1">
      <c r="D206" s="669"/>
      <c r="E206" s="636"/>
      <c r="F206" s="637" t="s">
        <v>1604</v>
      </c>
      <c r="G206" s="637"/>
      <c r="H206" s="637"/>
      <c r="I206" s="637"/>
      <c r="J206" s="637"/>
      <c r="K206" s="639"/>
      <c r="L206" s="642"/>
      <c r="M206" s="640"/>
      <c r="N206" s="636"/>
      <c r="O206" s="1253"/>
      <c r="P206" s="703">
        <f t="shared" ref="P206:T206" si="226">SUM(P207:P216)</f>
        <v>0</v>
      </c>
      <c r="Q206" s="704">
        <f t="shared" si="226"/>
        <v>0</v>
      </c>
      <c r="R206" s="704">
        <f t="shared" si="226"/>
        <v>0</v>
      </c>
      <c r="S206" s="704">
        <f t="shared" si="226"/>
        <v>0</v>
      </c>
      <c r="T206" s="704">
        <f t="shared" si="226"/>
        <v>0</v>
      </c>
      <c r="U206" s="704">
        <f t="shared" ref="U206" si="227">SUM(U207:U216)</f>
        <v>0</v>
      </c>
      <c r="V206" s="704"/>
      <c r="W206" s="704"/>
      <c r="X206" s="704"/>
    </row>
    <row r="207" spans="2:24" s="590" customFormat="1">
      <c r="D207" s="670"/>
      <c r="E207" s="643"/>
      <c r="F207" s="644"/>
      <c r="G207" s="644" t="str">
        <f t="shared" ref="G207:G215" si="228">G196</f>
        <v>토지</v>
      </c>
      <c r="H207" s="644"/>
      <c r="I207" s="644"/>
      <c r="J207" s="644"/>
      <c r="K207" s="646"/>
      <c r="L207" s="649"/>
      <c r="M207" s="647"/>
      <c r="N207" s="643"/>
      <c r="O207" s="689"/>
      <c r="P207" s="706"/>
      <c r="Q207" s="693"/>
      <c r="R207" s="693"/>
      <c r="S207" s="693"/>
      <c r="T207" s="693"/>
      <c r="U207" s="693"/>
      <c r="V207" s="693"/>
      <c r="W207" s="693"/>
      <c r="X207" s="693"/>
    </row>
    <row r="208" spans="2:24" s="590" customFormat="1">
      <c r="D208" s="670"/>
      <c r="E208" s="643"/>
      <c r="F208" s="644"/>
      <c r="G208" s="644" t="str">
        <f t="shared" si="228"/>
        <v>건물</v>
      </c>
      <c r="H208" s="644"/>
      <c r="I208" s="644"/>
      <c r="J208" s="644"/>
      <c r="K208" s="646"/>
      <c r="L208" s="649"/>
      <c r="M208" s="647"/>
      <c r="N208" s="643"/>
      <c r="O208" s="689"/>
      <c r="P208" s="706"/>
      <c r="Q208" s="693"/>
      <c r="R208" s="693"/>
      <c r="S208" s="693"/>
      <c r="T208" s="693"/>
      <c r="U208" s="693"/>
      <c r="V208" s="693"/>
      <c r="W208" s="693"/>
      <c r="X208" s="693"/>
    </row>
    <row r="209" spans="4:24" s="590" customFormat="1">
      <c r="D209" s="670"/>
      <c r="E209" s="643"/>
      <c r="F209" s="644"/>
      <c r="G209" s="644" t="str">
        <f t="shared" si="228"/>
        <v>기계장치</v>
      </c>
      <c r="H209" s="644"/>
      <c r="I209" s="644"/>
      <c r="J209" s="644"/>
      <c r="K209" s="646"/>
      <c r="L209" s="649"/>
      <c r="M209" s="647"/>
      <c r="N209" s="643"/>
      <c r="O209" s="689"/>
      <c r="P209" s="706"/>
      <c r="Q209" s="693"/>
      <c r="R209" s="693"/>
      <c r="S209" s="693"/>
      <c r="T209" s="693"/>
      <c r="U209" s="693"/>
      <c r="V209" s="693"/>
      <c r="W209" s="693"/>
      <c r="X209" s="693"/>
    </row>
    <row r="210" spans="4:24" s="590" customFormat="1">
      <c r="D210" s="670"/>
      <c r="E210" s="643"/>
      <c r="F210" s="644"/>
      <c r="G210" s="644" t="str">
        <f t="shared" si="228"/>
        <v>차량운반구</v>
      </c>
      <c r="H210" s="644"/>
      <c r="I210" s="644"/>
      <c r="J210" s="644"/>
      <c r="K210" s="646"/>
      <c r="L210" s="649"/>
      <c r="M210" s="647"/>
      <c r="N210" s="643"/>
      <c r="O210" s="689"/>
      <c r="P210" s="706"/>
      <c r="Q210" s="693"/>
      <c r="R210" s="693"/>
      <c r="S210" s="693"/>
      <c r="T210" s="693"/>
      <c r="U210" s="693"/>
      <c r="V210" s="693"/>
      <c r="W210" s="693"/>
      <c r="X210" s="693"/>
    </row>
    <row r="211" spans="4:24" s="590" customFormat="1">
      <c r="D211" s="670"/>
      <c r="E211" s="643"/>
      <c r="F211" s="644"/>
      <c r="G211" s="644" t="str">
        <f t="shared" si="228"/>
        <v>비품</v>
      </c>
      <c r="H211" s="644"/>
      <c r="I211" s="644"/>
      <c r="J211" s="644"/>
      <c r="K211" s="646"/>
      <c r="L211" s="649"/>
      <c r="M211" s="647"/>
      <c r="N211" s="643"/>
      <c r="O211" s="689"/>
      <c r="P211" s="706"/>
      <c r="Q211" s="693"/>
      <c r="R211" s="693"/>
      <c r="S211" s="693"/>
      <c r="T211" s="693"/>
      <c r="U211" s="693"/>
      <c r="V211" s="693"/>
      <c r="W211" s="693"/>
      <c r="X211" s="693"/>
    </row>
    <row r="212" spans="4:24" s="590" customFormat="1">
      <c r="D212" s="670"/>
      <c r="E212" s="643"/>
      <c r="F212" s="644"/>
      <c r="G212" s="644" t="str">
        <f t="shared" si="228"/>
        <v>금형</v>
      </c>
      <c r="H212" s="644"/>
      <c r="I212" s="644"/>
      <c r="J212" s="644"/>
      <c r="K212" s="646"/>
      <c r="L212" s="649"/>
      <c r="M212" s="647"/>
      <c r="N212" s="643"/>
      <c r="O212" s="689"/>
      <c r="P212" s="706"/>
      <c r="Q212" s="693"/>
      <c r="R212" s="693"/>
      <c r="S212" s="693"/>
      <c r="T212" s="693"/>
      <c r="U212" s="693"/>
      <c r="V212" s="693"/>
      <c r="W212" s="693"/>
      <c r="X212" s="693"/>
    </row>
    <row r="213" spans="4:24" s="590" customFormat="1">
      <c r="D213" s="670"/>
      <c r="E213" s="643"/>
      <c r="F213" s="644"/>
      <c r="G213" s="644" t="str">
        <f t="shared" si="228"/>
        <v>시설장치</v>
      </c>
      <c r="H213" s="644"/>
      <c r="I213" s="644"/>
      <c r="J213" s="644"/>
      <c r="K213" s="646"/>
      <c r="L213" s="649"/>
      <c r="M213" s="647"/>
      <c r="N213" s="643"/>
      <c r="O213" s="689"/>
      <c r="P213" s="706"/>
      <c r="Q213" s="693"/>
      <c r="R213" s="693"/>
      <c r="S213" s="693"/>
      <c r="T213" s="693"/>
      <c r="U213" s="693"/>
      <c r="V213" s="693"/>
      <c r="W213" s="693"/>
      <c r="X213" s="693"/>
    </row>
    <row r="214" spans="4:24" s="590" customFormat="1">
      <c r="D214" s="670"/>
      <c r="E214" s="643"/>
      <c r="F214" s="644"/>
      <c r="G214" s="644">
        <f t="shared" si="228"/>
        <v>0</v>
      </c>
      <c r="H214" s="644"/>
      <c r="I214" s="644"/>
      <c r="J214" s="644"/>
      <c r="K214" s="646"/>
      <c r="L214" s="649"/>
      <c r="M214" s="647"/>
      <c r="N214" s="643"/>
      <c r="O214" s="689"/>
      <c r="P214" s="706"/>
      <c r="Q214" s="693"/>
      <c r="R214" s="693"/>
      <c r="S214" s="693"/>
      <c r="T214" s="693"/>
      <c r="U214" s="693"/>
      <c r="V214" s="693"/>
      <c r="W214" s="693"/>
      <c r="X214" s="693"/>
    </row>
    <row r="215" spans="4:24" s="590" customFormat="1">
      <c r="D215" s="670"/>
      <c r="E215" s="643"/>
      <c r="F215" s="644"/>
      <c r="G215" s="644" t="str">
        <f t="shared" si="228"/>
        <v>건설중인자산</v>
      </c>
      <c r="H215" s="644"/>
      <c r="I215" s="644"/>
      <c r="J215" s="644"/>
      <c r="K215" s="646"/>
      <c r="L215" s="649"/>
      <c r="M215" s="647"/>
      <c r="N215" s="643"/>
      <c r="O215" s="689"/>
      <c r="P215" s="706"/>
      <c r="Q215" s="693"/>
      <c r="R215" s="693"/>
      <c r="S215" s="693"/>
      <c r="T215" s="693"/>
      <c r="U215" s="693"/>
      <c r="V215" s="693"/>
      <c r="W215" s="693"/>
      <c r="X215" s="693"/>
    </row>
    <row r="216" spans="4:24" s="590" customFormat="1">
      <c r="D216" s="670"/>
      <c r="E216" s="643"/>
      <c r="F216" s="644"/>
      <c r="G216" s="644"/>
      <c r="H216" s="644"/>
      <c r="I216" s="644"/>
      <c r="J216" s="644"/>
      <c r="K216" s="646"/>
      <c r="L216" s="649"/>
      <c r="M216" s="647"/>
      <c r="N216" s="643"/>
      <c r="O216" s="643"/>
      <c r="P216" s="648"/>
      <c r="Q216" s="649"/>
      <c r="R216" s="649"/>
      <c r="S216" s="649"/>
      <c r="T216" s="649"/>
      <c r="U216" s="649"/>
      <c r="V216" s="693"/>
      <c r="W216" s="693"/>
      <c r="X216" s="693"/>
    </row>
    <row r="217" spans="4:24" s="635" customFormat="1">
      <c r="D217" s="669"/>
      <c r="E217" s="636"/>
      <c r="F217" s="637" t="s">
        <v>1605</v>
      </c>
      <c r="G217" s="637"/>
      <c r="H217" s="637"/>
      <c r="I217" s="637"/>
      <c r="J217" s="637"/>
      <c r="K217" s="639"/>
      <c r="L217" s="642"/>
      <c r="M217" s="640"/>
      <c r="N217" s="636"/>
      <c r="O217" s="636"/>
      <c r="P217" s="641">
        <f t="shared" ref="P217:T217" si="229">SUM(P218:P220)</f>
        <v>0</v>
      </c>
      <c r="Q217" s="642">
        <f t="shared" si="229"/>
        <v>-30.074133</v>
      </c>
      <c r="R217" s="642">
        <f t="shared" si="229"/>
        <v>-52.388126999999997</v>
      </c>
      <c r="S217" s="642">
        <f t="shared" si="229"/>
        <v>-52.020068662222215</v>
      </c>
      <c r="T217" s="642">
        <f t="shared" si="229"/>
        <v>-51.599759838666664</v>
      </c>
      <c r="U217" s="642">
        <f t="shared" ref="U217" si="230">SUM(U218:U220)</f>
        <v>-51.118886550355555</v>
      </c>
      <c r="V217" s="704"/>
      <c r="W217" s="704"/>
      <c r="X217" s="704"/>
    </row>
    <row r="218" spans="4:24" s="590" customFormat="1">
      <c r="D218" s="670"/>
      <c r="E218" s="643"/>
      <c r="F218" s="644"/>
      <c r="G218" s="644" t="str">
        <f>F251</f>
        <v>특허권</v>
      </c>
      <c r="H218" s="644"/>
      <c r="I218" s="644"/>
      <c r="J218" s="644"/>
      <c r="K218" s="646"/>
      <c r="L218" s="649"/>
      <c r="M218" s="647"/>
      <c r="N218" s="643"/>
      <c r="O218" s="643"/>
      <c r="P218" s="648">
        <f t="shared" ref="P218:T222" si="231">-P251-P300-P317</f>
        <v>0</v>
      </c>
      <c r="Q218" s="649">
        <f t="shared" si="231"/>
        <v>-13.336368</v>
      </c>
      <c r="R218" s="649">
        <f t="shared" si="231"/>
        <v>-32.561431599999999</v>
      </c>
      <c r="S218" s="649">
        <f t="shared" si="231"/>
        <v>-32.347819782222217</v>
      </c>
      <c r="T218" s="649">
        <f t="shared" si="231"/>
        <v>-32.112846782666665</v>
      </c>
      <c r="U218" s="649">
        <f t="shared" ref="U218" si="232">-U251-U300-U317</f>
        <v>-31.854376483155555</v>
      </c>
      <c r="V218" s="693"/>
      <c r="W218" s="693"/>
      <c r="X218" s="693"/>
    </row>
    <row r="219" spans="4:24" s="590" customFormat="1">
      <c r="D219" s="670"/>
      <c r="E219" s="643"/>
      <c r="F219" s="644"/>
      <c r="G219" s="644" t="str">
        <f>F252</f>
        <v>상품권</v>
      </c>
      <c r="H219" s="644"/>
      <c r="I219" s="644"/>
      <c r="J219" s="644"/>
      <c r="K219" s="646"/>
      <c r="L219" s="649"/>
      <c r="M219" s="647"/>
      <c r="N219" s="643"/>
      <c r="O219" s="643"/>
      <c r="P219" s="648">
        <f t="shared" si="231"/>
        <v>0</v>
      </c>
      <c r="Q219" s="649">
        <f t="shared" si="231"/>
        <v>-1.1137980000000001</v>
      </c>
      <c r="R219" s="649">
        <f t="shared" si="231"/>
        <v>-0.63750199999999979</v>
      </c>
      <c r="S219" s="649">
        <f t="shared" si="231"/>
        <v>-0.66131679999999982</v>
      </c>
      <c r="T219" s="649">
        <f t="shared" si="231"/>
        <v>-0.68989455999999982</v>
      </c>
      <c r="U219" s="649">
        <f t="shared" ref="U219" si="233">-U252-U301-U318</f>
        <v>-0.7241878719999999</v>
      </c>
      <c r="V219" s="693"/>
      <c r="W219" s="693"/>
      <c r="X219" s="693"/>
    </row>
    <row r="220" spans="4:24" s="590" customFormat="1">
      <c r="D220" s="670"/>
      <c r="E220" s="643"/>
      <c r="F220" s="644"/>
      <c r="G220" s="644" t="str">
        <f>F253</f>
        <v>소프트웨어</v>
      </c>
      <c r="H220" s="644"/>
      <c r="I220" s="644"/>
      <c r="J220" s="644"/>
      <c r="K220" s="646"/>
      <c r="L220" s="649"/>
      <c r="M220" s="647"/>
      <c r="N220" s="643"/>
      <c r="O220" s="643"/>
      <c r="P220" s="648">
        <f t="shared" si="231"/>
        <v>0</v>
      </c>
      <c r="Q220" s="649">
        <f t="shared" si="231"/>
        <v>-15.623967</v>
      </c>
      <c r="R220" s="649">
        <f t="shared" si="231"/>
        <v>-19.189193400000001</v>
      </c>
      <c r="S220" s="649">
        <f t="shared" si="231"/>
        <v>-19.01093208</v>
      </c>
      <c r="T220" s="649">
        <f t="shared" si="231"/>
        <v>-18.797018496</v>
      </c>
      <c r="U220" s="649">
        <f>-U253-U302-U319</f>
        <v>-18.540322195199998</v>
      </c>
      <c r="V220" s="693"/>
      <c r="W220" s="693"/>
      <c r="X220" s="693"/>
    </row>
    <row r="221" spans="4:24" s="590" customFormat="1">
      <c r="D221" s="670"/>
      <c r="E221" s="643"/>
      <c r="F221" s="644"/>
      <c r="G221" s="644" t="str">
        <f>F254</f>
        <v>디자인</v>
      </c>
      <c r="H221" s="644"/>
      <c r="I221" s="644"/>
      <c r="J221" s="644"/>
      <c r="K221" s="646"/>
      <c r="L221" s="649"/>
      <c r="M221" s="647"/>
      <c r="N221" s="643"/>
      <c r="O221" s="643"/>
      <c r="P221" s="648">
        <f t="shared" si="231"/>
        <v>0</v>
      </c>
      <c r="Q221" s="649">
        <f t="shared" si="231"/>
        <v>-2.010729</v>
      </c>
      <c r="R221" s="649">
        <f t="shared" si="231"/>
        <v>-1.1194982</v>
      </c>
      <c r="S221" s="649">
        <f t="shared" si="231"/>
        <v>-1.1640597400000001</v>
      </c>
      <c r="T221" s="649">
        <f t="shared" si="231"/>
        <v>-1.2175335880000002</v>
      </c>
      <c r="U221" s="649">
        <f>-U254-U303-U320</f>
        <v>-1.2817022056</v>
      </c>
      <c r="V221" s="693"/>
      <c r="W221" s="693"/>
      <c r="X221" s="693"/>
    </row>
    <row r="222" spans="4:24" s="590" customFormat="1">
      <c r="D222" s="670"/>
      <c r="E222" s="643"/>
      <c r="F222" s="644"/>
      <c r="G222" s="644" t="str">
        <f>F255</f>
        <v>영업권</v>
      </c>
      <c r="H222" s="644"/>
      <c r="I222" s="644"/>
      <c r="J222" s="644"/>
      <c r="K222" s="646"/>
      <c r="L222" s="649"/>
      <c r="M222" s="647"/>
      <c r="N222" s="643"/>
      <c r="O222" s="643"/>
      <c r="P222" s="648">
        <f t="shared" si="231"/>
        <v>0</v>
      </c>
      <c r="Q222" s="649">
        <f t="shared" si="231"/>
        <v>0</v>
      </c>
      <c r="R222" s="649">
        <f t="shared" si="231"/>
        <v>0</v>
      </c>
      <c r="S222" s="649">
        <f t="shared" si="231"/>
        <v>0</v>
      </c>
      <c r="T222" s="649">
        <f t="shared" si="231"/>
        <v>0</v>
      </c>
      <c r="U222" s="649">
        <f>-U255-U304-U321</f>
        <v>0</v>
      </c>
      <c r="V222" s="693"/>
      <c r="W222" s="693"/>
      <c r="X222" s="693"/>
    </row>
    <row r="223" spans="4:24" s="590" customFormat="1">
      <c r="D223" s="670"/>
      <c r="E223" s="643"/>
      <c r="F223" s="644"/>
      <c r="G223" s="644"/>
      <c r="H223" s="644"/>
      <c r="I223" s="644"/>
      <c r="J223" s="644"/>
      <c r="K223" s="646"/>
      <c r="L223" s="649"/>
      <c r="M223" s="647"/>
      <c r="N223" s="643"/>
      <c r="O223" s="643"/>
      <c r="P223" s="648"/>
      <c r="Q223" s="649"/>
      <c r="R223" s="649"/>
      <c r="S223" s="649"/>
      <c r="T223" s="649"/>
      <c r="U223" s="649"/>
      <c r="V223" s="693"/>
      <c r="W223" s="693"/>
      <c r="X223" s="693"/>
    </row>
    <row r="224" spans="4:24" s="635" customFormat="1">
      <c r="D224" s="669"/>
      <c r="E224" s="636"/>
      <c r="F224" s="637" t="s">
        <v>1606</v>
      </c>
      <c r="G224" s="644"/>
      <c r="H224" s="644"/>
      <c r="I224" s="644"/>
      <c r="J224" s="644"/>
      <c r="K224" s="646"/>
      <c r="L224" s="649"/>
      <c r="M224" s="647"/>
      <c r="N224" s="643"/>
      <c r="O224" s="1253"/>
      <c r="P224" s="703">
        <f t="shared" ref="P224:U224" si="234">SUM(P225:P229)</f>
        <v>0</v>
      </c>
      <c r="Q224" s="704">
        <f t="shared" si="234"/>
        <v>0</v>
      </c>
      <c r="R224" s="704">
        <f t="shared" si="234"/>
        <v>0</v>
      </c>
      <c r="S224" s="704">
        <f t="shared" si="234"/>
        <v>0</v>
      </c>
      <c r="T224" s="704">
        <f t="shared" si="234"/>
        <v>0</v>
      </c>
      <c r="U224" s="704">
        <f t="shared" si="234"/>
        <v>0</v>
      </c>
      <c r="V224" s="704"/>
      <c r="W224" s="704"/>
      <c r="X224" s="704"/>
    </row>
    <row r="225" spans="1:24" s="590" customFormat="1">
      <c r="D225" s="670"/>
      <c r="E225" s="643"/>
      <c r="F225" s="644"/>
      <c r="G225" s="644" t="str">
        <f>G218</f>
        <v>특허권</v>
      </c>
      <c r="H225" s="644"/>
      <c r="I225" s="644"/>
      <c r="J225" s="644"/>
      <c r="K225" s="646"/>
      <c r="L225" s="649"/>
      <c r="M225" s="647"/>
      <c r="N225" s="643"/>
      <c r="O225" s="689"/>
      <c r="P225" s="706"/>
      <c r="Q225" s="693"/>
      <c r="R225" s="693"/>
      <c r="S225" s="693"/>
      <c r="T225" s="693"/>
      <c r="U225" s="693"/>
      <c r="V225" s="693"/>
      <c r="W225" s="693"/>
      <c r="X225" s="693"/>
    </row>
    <row r="226" spans="1:24" s="590" customFormat="1">
      <c r="D226" s="670"/>
      <c r="E226" s="643"/>
      <c r="F226" s="644"/>
      <c r="G226" s="644" t="str">
        <f>G219</f>
        <v>상품권</v>
      </c>
      <c r="H226" s="644"/>
      <c r="I226" s="644"/>
      <c r="J226" s="644"/>
      <c r="K226" s="646"/>
      <c r="L226" s="649"/>
      <c r="M226" s="647"/>
      <c r="N226" s="643"/>
      <c r="O226" s="689"/>
      <c r="P226" s="706"/>
      <c r="Q226" s="693"/>
      <c r="R226" s="693"/>
      <c r="S226" s="693"/>
      <c r="T226" s="693"/>
      <c r="U226" s="693"/>
      <c r="V226" s="693"/>
      <c r="W226" s="693"/>
      <c r="X226" s="693"/>
    </row>
    <row r="227" spans="1:24" s="590" customFormat="1">
      <c r="D227" s="670"/>
      <c r="E227" s="643"/>
      <c r="F227" s="644"/>
      <c r="G227" s="644" t="str">
        <f>G220</f>
        <v>소프트웨어</v>
      </c>
      <c r="H227" s="644"/>
      <c r="I227" s="644"/>
      <c r="J227" s="644"/>
      <c r="K227" s="646"/>
      <c r="L227" s="649"/>
      <c r="M227" s="647"/>
      <c r="N227" s="643"/>
      <c r="O227" s="689"/>
      <c r="P227" s="706"/>
      <c r="Q227" s="693"/>
      <c r="R227" s="693"/>
      <c r="S227" s="693"/>
      <c r="T227" s="693"/>
      <c r="U227" s="693"/>
      <c r="V227" s="693"/>
      <c r="W227" s="693"/>
      <c r="X227" s="693"/>
    </row>
    <row r="228" spans="1:24" s="590" customFormat="1">
      <c r="D228" s="670"/>
      <c r="E228" s="643"/>
      <c r="F228" s="644"/>
      <c r="G228" s="644" t="str">
        <f>G221</f>
        <v>디자인</v>
      </c>
      <c r="H228" s="644"/>
      <c r="I228" s="644"/>
      <c r="J228" s="644"/>
      <c r="K228" s="646"/>
      <c r="L228" s="649"/>
      <c r="M228" s="647"/>
      <c r="N228" s="643"/>
      <c r="O228" s="689"/>
      <c r="P228" s="706"/>
      <c r="Q228" s="693"/>
      <c r="R228" s="693"/>
      <c r="S228" s="693"/>
      <c r="T228" s="693"/>
      <c r="U228" s="693"/>
      <c r="V228" s="693"/>
      <c r="W228" s="693"/>
      <c r="X228" s="693"/>
    </row>
    <row r="229" spans="1:24" s="590" customFormat="1">
      <c r="D229" s="670"/>
      <c r="E229" s="643"/>
      <c r="F229" s="644"/>
      <c r="G229" s="644" t="str">
        <f>G222</f>
        <v>영업권</v>
      </c>
      <c r="H229" s="644"/>
      <c r="I229" s="644"/>
      <c r="J229" s="644"/>
      <c r="K229" s="646"/>
      <c r="L229" s="649"/>
      <c r="M229" s="647"/>
      <c r="N229" s="643"/>
      <c r="O229" s="689"/>
      <c r="P229" s="706"/>
      <c r="Q229" s="693"/>
      <c r="R229" s="693"/>
      <c r="S229" s="693"/>
      <c r="T229" s="693"/>
      <c r="U229" s="693"/>
      <c r="V229" s="693"/>
      <c r="W229" s="693"/>
      <c r="X229" s="693"/>
    </row>
    <row r="232" spans="1:24" s="590" customFormat="1">
      <c r="B232" s="594"/>
      <c r="C232" s="708" t="s">
        <v>1607</v>
      </c>
      <c r="D232" s="709"/>
      <c r="E232" s="709"/>
      <c r="F232" s="710"/>
      <c r="G232" s="710"/>
      <c r="H232" s="710"/>
      <c r="I232" s="710"/>
      <c r="J232" s="710"/>
      <c r="K232" s="710"/>
      <c r="L232" s="710"/>
      <c r="M232" s="710"/>
      <c r="N232" s="710"/>
      <c r="O232" s="710"/>
      <c r="P232" s="710"/>
      <c r="Q232" s="710"/>
      <c r="R232" s="710"/>
      <c r="S232" s="710"/>
      <c r="T232" s="710"/>
      <c r="U232" s="710"/>
      <c r="V232" s="710"/>
      <c r="W232" s="710"/>
      <c r="X232" s="710"/>
    </row>
    <row r="233" spans="1:24" s="701" customFormat="1" ht="3" customHeight="1" thickBot="1">
      <c r="B233" s="702"/>
      <c r="C233" s="702"/>
      <c r="D233" s="702"/>
    </row>
    <row r="234" spans="1:24">
      <c r="E234" s="1196"/>
      <c r="F234" s="1196"/>
      <c r="G234" s="1196"/>
      <c r="H234" s="1196"/>
      <c r="I234" s="1196"/>
      <c r="J234" s="713" t="s">
        <v>1609</v>
      </c>
      <c r="K234" s="714">
        <v>1</v>
      </c>
      <c r="L234" s="715">
        <v>2</v>
      </c>
      <c r="N234" s="701"/>
    </row>
    <row r="235" spans="1:24" ht="12" thickBot="1">
      <c r="E235" s="1191"/>
      <c r="F235" s="1191"/>
      <c r="G235" s="1191"/>
      <c r="H235" s="1191"/>
      <c r="I235" s="1191"/>
      <c r="J235" s="718">
        <v>1</v>
      </c>
      <c r="K235" s="719" t="s">
        <v>1611</v>
      </c>
      <c r="L235" s="720"/>
      <c r="N235" s="701"/>
    </row>
    <row r="236" spans="1:24">
      <c r="A236" s="1192"/>
      <c r="B236" s="1192"/>
      <c r="C236" s="1192"/>
      <c r="D236" s="1192"/>
      <c r="E236" s="1192"/>
      <c r="F236" s="1192"/>
      <c r="G236" s="1192"/>
      <c r="H236" s="1192"/>
      <c r="I236" s="1192"/>
      <c r="J236" s="1192"/>
      <c r="K236" s="1192" t="s">
        <v>1608</v>
      </c>
      <c r="L236" s="1192" t="s">
        <v>1608</v>
      </c>
      <c r="M236" s="1192" t="s">
        <v>1608</v>
      </c>
      <c r="N236" s="1192" t="s">
        <v>1608</v>
      </c>
      <c r="O236" s="1192" t="s">
        <v>1608</v>
      </c>
      <c r="P236" s="1192" t="s">
        <v>1608</v>
      </c>
      <c r="Q236" s="601" t="s">
        <v>1566</v>
      </c>
      <c r="R236" s="601" t="s">
        <v>1566</v>
      </c>
      <c r="S236" s="601" t="s">
        <v>1566</v>
      </c>
      <c r="T236" s="601" t="s">
        <v>1566</v>
      </c>
      <c r="U236" s="601" t="s">
        <v>1566</v>
      </c>
      <c r="V236" s="601" t="s">
        <v>1566</v>
      </c>
      <c r="W236" s="601" t="s">
        <v>1566</v>
      </c>
      <c r="X236" s="601" t="s">
        <v>1566</v>
      </c>
    </row>
    <row r="237" spans="1:24">
      <c r="D237" s="724"/>
      <c r="E237" s="711" t="s">
        <v>1567</v>
      </c>
      <c r="F237" s="712"/>
      <c r="G237" s="712"/>
      <c r="H237" s="712"/>
      <c r="I237" s="712"/>
      <c r="J237" s="1197"/>
      <c r="K237" s="768">
        <f>K$5</f>
        <v>2015</v>
      </c>
      <c r="L237" s="765">
        <f t="shared" ref="L237:X237" si="235">L$5</f>
        <v>2016</v>
      </c>
      <c r="M237" s="765">
        <f t="shared" si="235"/>
        <v>2017</v>
      </c>
      <c r="N237" s="765">
        <f t="shared" si="235"/>
        <v>2018</v>
      </c>
      <c r="O237" s="766">
        <f t="shared" si="235"/>
        <v>2019</v>
      </c>
      <c r="P237" s="767">
        <f t="shared" si="235"/>
        <v>2020</v>
      </c>
      <c r="Q237" s="768">
        <f t="shared" si="235"/>
        <v>2021</v>
      </c>
      <c r="R237" s="765">
        <f t="shared" si="235"/>
        <v>2022</v>
      </c>
      <c r="S237" s="765">
        <f t="shared" si="235"/>
        <v>2023</v>
      </c>
      <c r="T237" s="765">
        <f t="shared" si="235"/>
        <v>2024</v>
      </c>
      <c r="U237" s="765">
        <f t="shared" si="235"/>
        <v>2025</v>
      </c>
      <c r="V237" s="765">
        <f t="shared" si="235"/>
        <v>2026</v>
      </c>
      <c r="W237" s="765">
        <f t="shared" si="235"/>
        <v>2027</v>
      </c>
      <c r="X237" s="765">
        <f t="shared" si="235"/>
        <v>2028</v>
      </c>
    </row>
    <row r="238" spans="1:24">
      <c r="D238" s="724"/>
      <c r="E238" s="716" t="s">
        <v>1568</v>
      </c>
      <c r="F238" s="717"/>
      <c r="G238" s="717"/>
      <c r="H238" s="717"/>
      <c r="I238" s="717"/>
      <c r="J238" s="752"/>
      <c r="K238" s="721">
        <f>K$6</f>
        <v>42369</v>
      </c>
      <c r="L238" s="722">
        <f t="shared" ref="L238:X238" si="236">L$6</f>
        <v>42735</v>
      </c>
      <c r="M238" s="722">
        <f t="shared" si="236"/>
        <v>43100</v>
      </c>
      <c r="N238" s="722">
        <f t="shared" si="236"/>
        <v>43465</v>
      </c>
      <c r="O238" s="759">
        <f t="shared" si="236"/>
        <v>43830</v>
      </c>
      <c r="P238" s="760">
        <f t="shared" si="236"/>
        <v>44196</v>
      </c>
      <c r="Q238" s="721">
        <f t="shared" si="236"/>
        <v>44561</v>
      </c>
      <c r="R238" s="722">
        <f t="shared" si="236"/>
        <v>44926</v>
      </c>
      <c r="S238" s="722">
        <f t="shared" si="236"/>
        <v>45291</v>
      </c>
      <c r="T238" s="722">
        <f t="shared" si="236"/>
        <v>45657</v>
      </c>
      <c r="U238" s="722">
        <f t="shared" si="236"/>
        <v>46022</v>
      </c>
      <c r="V238" s="722">
        <f t="shared" si="236"/>
        <v>46387</v>
      </c>
      <c r="W238" s="722">
        <f t="shared" si="236"/>
        <v>46752</v>
      </c>
      <c r="X238" s="722">
        <f t="shared" si="236"/>
        <v>47118</v>
      </c>
    </row>
    <row r="239" spans="1:24">
      <c r="D239" s="724">
        <v>2</v>
      </c>
      <c r="E239" s="725" t="s">
        <v>1612</v>
      </c>
      <c r="F239" s="726"/>
      <c r="G239" s="726"/>
      <c r="H239" s="726"/>
      <c r="I239" s="726"/>
      <c r="J239" s="727"/>
      <c r="K239" s="728"/>
      <c r="L239" s="729"/>
      <c r="M239" s="730"/>
      <c r="N239" s="730"/>
      <c r="O239" s="730">
        <f t="shared" ref="O239" si="237">SUM(O240:O249)</f>
        <v>0</v>
      </c>
      <c r="P239" s="731">
        <f>SUM(P240:P249)</f>
        <v>0</v>
      </c>
      <c r="Q239" s="732">
        <f t="shared" ref="Q239:X239" si="238">SUM(Q240:Q249)</f>
        <v>0</v>
      </c>
      <c r="R239" s="732">
        <f t="shared" si="238"/>
        <v>0</v>
      </c>
      <c r="S239" s="732">
        <f t="shared" si="238"/>
        <v>0</v>
      </c>
      <c r="T239" s="732">
        <f t="shared" si="238"/>
        <v>2000</v>
      </c>
      <c r="U239" s="732">
        <f t="shared" si="238"/>
        <v>0</v>
      </c>
      <c r="V239" s="732">
        <f t="shared" si="238"/>
        <v>0</v>
      </c>
      <c r="W239" s="732">
        <f t="shared" si="238"/>
        <v>0</v>
      </c>
      <c r="X239" s="732">
        <f t="shared" si="238"/>
        <v>0</v>
      </c>
    </row>
    <row r="240" spans="1:24">
      <c r="D240" s="724">
        <f>D239+1</f>
        <v>3</v>
      </c>
      <c r="E240" s="733"/>
      <c r="F240" s="734" t="str">
        <f>F289</f>
        <v>토지</v>
      </c>
      <c r="G240" s="734"/>
      <c r="H240" s="734"/>
      <c r="I240" s="734"/>
      <c r="J240" s="735"/>
      <c r="K240" s="743"/>
      <c r="L240" s="744"/>
      <c r="M240" s="745"/>
      <c r="N240" s="745"/>
      <c r="O240" s="745"/>
      <c r="P240" s="746"/>
      <c r="Q240" s="740">
        <f t="shared" ref="Q240:X246" si="239">Q262</f>
        <v>0</v>
      </c>
      <c r="R240" s="740">
        <f t="shared" si="239"/>
        <v>0</v>
      </c>
      <c r="S240" s="740">
        <f t="shared" si="239"/>
        <v>0</v>
      </c>
      <c r="T240" s="740">
        <f t="shared" si="239"/>
        <v>0</v>
      </c>
      <c r="U240" s="740">
        <f t="shared" si="239"/>
        <v>0</v>
      </c>
      <c r="V240" s="740">
        <f t="shared" si="239"/>
        <v>0</v>
      </c>
      <c r="W240" s="740">
        <f t="shared" si="239"/>
        <v>0</v>
      </c>
      <c r="X240" s="740">
        <f t="shared" si="239"/>
        <v>0</v>
      </c>
    </row>
    <row r="241" spans="4:24">
      <c r="D241" s="724">
        <f t="shared" ref="D241:D255" si="240">D240+1</f>
        <v>4</v>
      </c>
      <c r="E241" s="733"/>
      <c r="F241" s="734" t="str">
        <f t="shared" ref="F241:F248" si="241">F290</f>
        <v>건물</v>
      </c>
      <c r="G241" s="734"/>
      <c r="H241" s="734"/>
      <c r="I241" s="734"/>
      <c r="J241" s="735"/>
      <c r="K241" s="743"/>
      <c r="L241" s="744"/>
      <c r="M241" s="745"/>
      <c r="N241" s="745"/>
      <c r="O241" s="745"/>
      <c r="P241" s="746"/>
      <c r="Q241" s="740">
        <f t="shared" si="239"/>
        <v>0</v>
      </c>
      <c r="R241" s="740">
        <f t="shared" si="239"/>
        <v>0</v>
      </c>
      <c r="S241" s="740">
        <f t="shared" si="239"/>
        <v>0</v>
      </c>
      <c r="T241" s="740">
        <f t="shared" si="239"/>
        <v>0</v>
      </c>
      <c r="U241" s="740">
        <f t="shared" si="239"/>
        <v>0</v>
      </c>
      <c r="V241" s="740">
        <f t="shared" si="239"/>
        <v>0</v>
      </c>
      <c r="W241" s="740">
        <f t="shared" si="239"/>
        <v>0</v>
      </c>
      <c r="X241" s="740">
        <f t="shared" si="239"/>
        <v>0</v>
      </c>
    </row>
    <row r="242" spans="4:24">
      <c r="D242" s="724">
        <f t="shared" si="240"/>
        <v>5</v>
      </c>
      <c r="E242" s="733"/>
      <c r="F242" s="734" t="str">
        <f t="shared" si="241"/>
        <v>기계장치</v>
      </c>
      <c r="G242" s="734"/>
      <c r="H242" s="734"/>
      <c r="I242" s="734"/>
      <c r="J242" s="735"/>
      <c r="K242" s="743"/>
      <c r="L242" s="744"/>
      <c r="M242" s="745"/>
      <c r="N242" s="745"/>
      <c r="O242" s="745"/>
      <c r="P242" s="746"/>
      <c r="Q242" s="740">
        <f t="shared" si="239"/>
        <v>0</v>
      </c>
      <c r="R242" s="740">
        <f t="shared" si="239"/>
        <v>0</v>
      </c>
      <c r="S242" s="740">
        <f t="shared" si="239"/>
        <v>0</v>
      </c>
      <c r="T242" s="740">
        <f t="shared" si="239"/>
        <v>0</v>
      </c>
      <c r="U242" s="740">
        <f t="shared" si="239"/>
        <v>0</v>
      </c>
      <c r="V242" s="740">
        <f t="shared" si="239"/>
        <v>0</v>
      </c>
      <c r="W242" s="740">
        <f t="shared" si="239"/>
        <v>0</v>
      </c>
      <c r="X242" s="740">
        <f t="shared" si="239"/>
        <v>0</v>
      </c>
    </row>
    <row r="243" spans="4:24">
      <c r="D243" s="724">
        <f t="shared" si="240"/>
        <v>6</v>
      </c>
      <c r="E243" s="733"/>
      <c r="F243" s="734" t="str">
        <f t="shared" si="241"/>
        <v>차량운반구</v>
      </c>
      <c r="G243" s="734"/>
      <c r="H243" s="734"/>
      <c r="I243" s="734"/>
      <c r="J243" s="735"/>
      <c r="K243" s="743"/>
      <c r="L243" s="744"/>
      <c r="M243" s="745"/>
      <c r="N243" s="745"/>
      <c r="O243" s="745"/>
      <c r="P243" s="746"/>
      <c r="Q243" s="740">
        <f t="shared" si="239"/>
        <v>0</v>
      </c>
      <c r="R243" s="740">
        <f t="shared" si="239"/>
        <v>0</v>
      </c>
      <c r="S243" s="740">
        <f t="shared" si="239"/>
        <v>0</v>
      </c>
      <c r="T243" s="740">
        <f t="shared" si="239"/>
        <v>0</v>
      </c>
      <c r="U243" s="740">
        <f t="shared" si="239"/>
        <v>0</v>
      </c>
      <c r="V243" s="740">
        <f t="shared" si="239"/>
        <v>0</v>
      </c>
      <c r="W243" s="740">
        <f t="shared" si="239"/>
        <v>0</v>
      </c>
      <c r="X243" s="740">
        <f t="shared" si="239"/>
        <v>0</v>
      </c>
    </row>
    <row r="244" spans="4:24">
      <c r="D244" s="724">
        <f t="shared" si="240"/>
        <v>7</v>
      </c>
      <c r="E244" s="733"/>
      <c r="F244" s="844" t="str">
        <f t="shared" si="241"/>
        <v>비품</v>
      </c>
      <c r="G244" s="844"/>
      <c r="H244" s="844"/>
      <c r="I244" s="844"/>
      <c r="J244" s="845"/>
      <c r="K244" s="743"/>
      <c r="L244" s="744"/>
      <c r="M244" s="745"/>
      <c r="N244" s="745"/>
      <c r="O244" s="745"/>
      <c r="P244" s="746"/>
      <c r="Q244" s="740">
        <f t="shared" si="239"/>
        <v>0</v>
      </c>
      <c r="R244" s="740">
        <f t="shared" si="239"/>
        <v>0</v>
      </c>
      <c r="S244" s="740">
        <f t="shared" si="239"/>
        <v>0</v>
      </c>
      <c r="T244" s="740">
        <f t="shared" si="239"/>
        <v>0</v>
      </c>
      <c r="U244" s="740">
        <f t="shared" si="239"/>
        <v>0</v>
      </c>
      <c r="V244" s="740">
        <f t="shared" si="239"/>
        <v>0</v>
      </c>
      <c r="W244" s="740">
        <f t="shared" si="239"/>
        <v>0</v>
      </c>
      <c r="X244" s="740">
        <f t="shared" si="239"/>
        <v>0</v>
      </c>
    </row>
    <row r="245" spans="4:24">
      <c r="D245" s="724">
        <f t="shared" si="240"/>
        <v>8</v>
      </c>
      <c r="E245" s="733"/>
      <c r="F245" s="844" t="str">
        <f t="shared" si="241"/>
        <v>금형</v>
      </c>
      <c r="G245" s="844"/>
      <c r="H245" s="844"/>
      <c r="I245" s="844"/>
      <c r="J245" s="845"/>
      <c r="K245" s="743"/>
      <c r="L245" s="744"/>
      <c r="M245" s="745"/>
      <c r="N245" s="745"/>
      <c r="O245" s="745"/>
      <c r="P245" s="746"/>
      <c r="Q245" s="740">
        <f t="shared" si="239"/>
        <v>0</v>
      </c>
      <c r="R245" s="740">
        <f t="shared" si="239"/>
        <v>0</v>
      </c>
      <c r="S245" s="740">
        <f t="shared" si="239"/>
        <v>0</v>
      </c>
      <c r="T245" s="740">
        <f t="shared" si="239"/>
        <v>2000</v>
      </c>
      <c r="U245" s="740">
        <f t="shared" si="239"/>
        <v>0</v>
      </c>
      <c r="V245" s="740">
        <f t="shared" si="239"/>
        <v>0</v>
      </c>
      <c r="W245" s="740">
        <f t="shared" si="239"/>
        <v>0</v>
      </c>
      <c r="X245" s="740">
        <f t="shared" si="239"/>
        <v>0</v>
      </c>
    </row>
    <row r="246" spans="4:24">
      <c r="D246" s="724">
        <f t="shared" si="240"/>
        <v>9</v>
      </c>
      <c r="E246" s="733"/>
      <c r="F246" s="844" t="str">
        <f t="shared" si="241"/>
        <v>시설장치</v>
      </c>
      <c r="G246" s="844"/>
      <c r="H246" s="844"/>
      <c r="I246" s="844"/>
      <c r="J246" s="845"/>
      <c r="K246" s="743"/>
      <c r="L246" s="744"/>
      <c r="M246" s="745"/>
      <c r="N246" s="745"/>
      <c r="O246" s="745"/>
      <c r="P246" s="746"/>
      <c r="Q246" s="740">
        <f t="shared" si="239"/>
        <v>0</v>
      </c>
      <c r="R246" s="740">
        <f t="shared" si="239"/>
        <v>0</v>
      </c>
      <c r="S246" s="740">
        <f t="shared" si="239"/>
        <v>0</v>
      </c>
      <c r="T246" s="740">
        <f t="shared" si="239"/>
        <v>0</v>
      </c>
      <c r="U246" s="740">
        <f t="shared" si="239"/>
        <v>0</v>
      </c>
      <c r="V246" s="740">
        <f t="shared" si="239"/>
        <v>0</v>
      </c>
      <c r="W246" s="740">
        <f t="shared" si="239"/>
        <v>0</v>
      </c>
      <c r="X246" s="740">
        <f t="shared" si="239"/>
        <v>0</v>
      </c>
    </row>
    <row r="247" spans="4:24">
      <c r="D247" s="724">
        <f t="shared" si="240"/>
        <v>10</v>
      </c>
      <c r="E247" s="733"/>
      <c r="F247" s="741">
        <f t="shared" si="241"/>
        <v>0</v>
      </c>
      <c r="G247" s="741"/>
      <c r="H247" s="741"/>
      <c r="I247" s="741"/>
      <c r="J247" s="742"/>
      <c r="K247" s="743"/>
      <c r="L247" s="744"/>
      <c r="M247" s="745"/>
      <c r="N247" s="745"/>
      <c r="O247" s="745"/>
      <c r="P247" s="746"/>
      <c r="Q247" s="747"/>
      <c r="R247" s="744"/>
      <c r="S247" s="744"/>
      <c r="T247" s="744"/>
      <c r="U247" s="744"/>
      <c r="V247" s="744"/>
      <c r="W247" s="744"/>
      <c r="X247" s="744"/>
    </row>
    <row r="248" spans="4:24">
      <c r="D248" s="724">
        <f t="shared" si="240"/>
        <v>11</v>
      </c>
      <c r="E248" s="733"/>
      <c r="F248" s="734" t="str">
        <f t="shared" si="241"/>
        <v>건설중인자산</v>
      </c>
      <c r="G248" s="734"/>
      <c r="H248" s="734"/>
      <c r="I248" s="734"/>
      <c r="J248" s="735"/>
      <c r="K248" s="743"/>
      <c r="L248" s="744"/>
      <c r="M248" s="745"/>
      <c r="N248" s="745"/>
      <c r="O248" s="745"/>
      <c r="P248" s="746"/>
      <c r="Q248" s="740"/>
      <c r="R248" s="737"/>
      <c r="S248" s="737"/>
      <c r="T248" s="737"/>
      <c r="U248" s="737"/>
      <c r="V248" s="737"/>
      <c r="W248" s="737"/>
      <c r="X248" s="737"/>
    </row>
    <row r="249" spans="4:24">
      <c r="D249" s="724">
        <f t="shared" si="240"/>
        <v>12</v>
      </c>
      <c r="E249" s="733"/>
      <c r="F249" s="734"/>
      <c r="G249" s="734"/>
      <c r="H249" s="734"/>
      <c r="I249" s="734"/>
      <c r="J249" s="735"/>
      <c r="K249" s="736"/>
      <c r="L249" s="737"/>
      <c r="M249" s="738"/>
      <c r="N249" s="738"/>
      <c r="O249" s="738"/>
      <c r="P249" s="739"/>
      <c r="Q249" s="740"/>
      <c r="R249" s="737"/>
      <c r="S249" s="737"/>
      <c r="T249" s="737"/>
      <c r="U249" s="737"/>
      <c r="V249" s="737"/>
      <c r="W249" s="737"/>
      <c r="X249" s="737"/>
    </row>
    <row r="250" spans="4:24">
      <c r="D250" s="724">
        <f t="shared" si="240"/>
        <v>13</v>
      </c>
      <c r="E250" s="725" t="s">
        <v>1613</v>
      </c>
      <c r="F250" s="726"/>
      <c r="G250" s="726"/>
      <c r="H250" s="726"/>
      <c r="I250" s="726"/>
      <c r="J250" s="727"/>
      <c r="K250" s="728"/>
      <c r="L250" s="729"/>
      <c r="M250" s="730"/>
      <c r="N250" s="730"/>
      <c r="O250" s="730">
        <f t="shared" ref="O250:P250" si="242">SUM(O251:O255)</f>
        <v>0</v>
      </c>
      <c r="P250" s="731">
        <f t="shared" si="242"/>
        <v>0</v>
      </c>
      <c r="Q250" s="732"/>
      <c r="R250" s="729"/>
      <c r="S250" s="729"/>
      <c r="T250" s="729"/>
      <c r="U250" s="729"/>
      <c r="V250" s="729"/>
      <c r="W250" s="729"/>
      <c r="X250" s="729"/>
    </row>
    <row r="251" spans="4:24">
      <c r="D251" s="724">
        <f t="shared" si="240"/>
        <v>14</v>
      </c>
      <c r="E251" s="733"/>
      <c r="F251" s="734" t="str">
        <f>F300</f>
        <v>특허권</v>
      </c>
      <c r="G251" s="734"/>
      <c r="H251" s="734"/>
      <c r="I251" s="734"/>
      <c r="J251" s="735"/>
      <c r="K251" s="743"/>
      <c r="L251" s="744"/>
      <c r="M251" s="745"/>
      <c r="N251" s="745"/>
      <c r="O251" s="745"/>
      <c r="P251" s="746"/>
      <c r="Q251" s="740"/>
      <c r="R251" s="740"/>
      <c r="S251" s="740"/>
      <c r="T251" s="740"/>
      <c r="U251" s="740"/>
      <c r="V251" s="740"/>
      <c r="W251" s="740"/>
      <c r="X251" s="740"/>
    </row>
    <row r="252" spans="4:24">
      <c r="D252" s="724">
        <f t="shared" si="240"/>
        <v>15</v>
      </c>
      <c r="E252" s="733"/>
      <c r="F252" s="734" t="str">
        <f t="shared" ref="F252:F255" si="243">F301</f>
        <v>상품권</v>
      </c>
      <c r="G252" s="734"/>
      <c r="H252" s="734"/>
      <c r="I252" s="734"/>
      <c r="J252" s="735"/>
      <c r="K252" s="743"/>
      <c r="L252" s="744"/>
      <c r="M252" s="745"/>
      <c r="N252" s="745"/>
      <c r="O252" s="745"/>
      <c r="P252" s="746"/>
      <c r="Q252" s="740"/>
      <c r="R252" s="740"/>
      <c r="S252" s="740"/>
      <c r="T252" s="740"/>
      <c r="U252" s="740"/>
      <c r="V252" s="740"/>
      <c r="W252" s="740"/>
      <c r="X252" s="740"/>
    </row>
    <row r="253" spans="4:24">
      <c r="D253" s="724">
        <f t="shared" si="240"/>
        <v>16</v>
      </c>
      <c r="E253" s="733"/>
      <c r="F253" s="734" t="str">
        <f t="shared" si="243"/>
        <v>소프트웨어</v>
      </c>
      <c r="G253" s="734"/>
      <c r="H253" s="734"/>
      <c r="I253" s="734"/>
      <c r="J253" s="735"/>
      <c r="K253" s="743"/>
      <c r="L253" s="744"/>
      <c r="M253" s="745"/>
      <c r="N253" s="745"/>
      <c r="O253" s="745"/>
      <c r="P253" s="746"/>
      <c r="Q253" s="740"/>
      <c r="R253" s="740"/>
      <c r="S253" s="740"/>
      <c r="T253" s="740"/>
      <c r="U253" s="740"/>
      <c r="V253" s="740"/>
      <c r="W253" s="740"/>
      <c r="X253" s="740"/>
    </row>
    <row r="254" spans="4:24">
      <c r="D254" s="724">
        <f t="shared" si="240"/>
        <v>17</v>
      </c>
      <c r="E254" s="733"/>
      <c r="F254" s="734" t="str">
        <f t="shared" si="243"/>
        <v>디자인</v>
      </c>
      <c r="G254" s="734"/>
      <c r="H254" s="734"/>
      <c r="I254" s="734"/>
      <c r="J254" s="735"/>
      <c r="K254" s="743"/>
      <c r="L254" s="744"/>
      <c r="M254" s="745"/>
      <c r="N254" s="745"/>
      <c r="O254" s="745"/>
      <c r="P254" s="746"/>
      <c r="Q254" s="740"/>
      <c r="R254" s="740"/>
      <c r="S254" s="740"/>
      <c r="T254" s="740"/>
      <c r="U254" s="740"/>
      <c r="V254" s="740"/>
      <c r="W254" s="740"/>
      <c r="X254" s="740"/>
    </row>
    <row r="255" spans="4:24">
      <c r="D255" s="724">
        <f t="shared" si="240"/>
        <v>18</v>
      </c>
      <c r="E255" s="733"/>
      <c r="F255" s="734" t="str">
        <f t="shared" si="243"/>
        <v>영업권</v>
      </c>
      <c r="G255" s="734"/>
      <c r="H255" s="734"/>
      <c r="I255" s="734"/>
      <c r="J255" s="735"/>
      <c r="K255" s="743"/>
      <c r="L255" s="744"/>
      <c r="M255" s="745"/>
      <c r="N255" s="745"/>
      <c r="O255" s="745"/>
      <c r="P255" s="746"/>
      <c r="Q255" s="740"/>
      <c r="R255" s="737"/>
      <c r="S255" s="737"/>
      <c r="T255" s="737"/>
      <c r="U255" s="737"/>
      <c r="V255" s="737"/>
      <c r="W255" s="737"/>
      <c r="X255" s="737"/>
    </row>
    <row r="257" spans="5:43">
      <c r="E257" s="748" t="s">
        <v>1664</v>
      </c>
      <c r="F257" s="749"/>
      <c r="G257" s="749"/>
      <c r="H257" s="749"/>
      <c r="I257" s="749"/>
      <c r="J257" s="749"/>
      <c r="K257" s="749"/>
      <c r="Q257" s="750"/>
    </row>
    <row r="258" spans="5:43">
      <c r="E258" s="751"/>
      <c r="Q258" s="750"/>
    </row>
    <row r="259" spans="5:43" s="798" customFormat="1">
      <c r="E259" s="762" t="s">
        <v>1567</v>
      </c>
      <c r="F259" s="763"/>
      <c r="G259" s="763"/>
      <c r="H259" s="763"/>
      <c r="I259" s="763"/>
      <c r="J259" s="828"/>
      <c r="K259" s="829"/>
      <c r="L259" s="1193"/>
      <c r="M259" s="1193"/>
      <c r="N259" s="1193"/>
      <c r="O259" s="1255"/>
      <c r="P259" s="1259">
        <f t="shared" ref="P259:X259" si="244">YEAR(P260)</f>
        <v>2020</v>
      </c>
      <c r="Q259" s="1193">
        <f t="shared" si="244"/>
        <v>2021</v>
      </c>
      <c r="R259" s="830">
        <f t="shared" si="244"/>
        <v>2022</v>
      </c>
      <c r="S259" s="830">
        <f t="shared" si="244"/>
        <v>2023</v>
      </c>
      <c r="T259" s="830">
        <f t="shared" si="244"/>
        <v>2024</v>
      </c>
      <c r="U259" s="830">
        <f t="shared" si="244"/>
        <v>2025</v>
      </c>
      <c r="V259" s="830">
        <f t="shared" si="244"/>
        <v>2026</v>
      </c>
      <c r="W259" s="830">
        <f t="shared" si="244"/>
        <v>2027</v>
      </c>
      <c r="X259" s="830">
        <f t="shared" si="244"/>
        <v>2028</v>
      </c>
      <c r="AA259" s="707"/>
      <c r="AB259" s="707"/>
      <c r="AC259" s="707"/>
      <c r="AD259" s="707"/>
      <c r="AE259" s="707"/>
      <c r="AF259" s="707"/>
      <c r="AG259" s="707"/>
      <c r="AH259" s="707"/>
      <c r="AI259" s="707"/>
      <c r="AJ259" s="707"/>
      <c r="AK259" s="707"/>
      <c r="AL259" s="707"/>
      <c r="AM259" s="707"/>
      <c r="AN259" s="707"/>
      <c r="AO259" s="707"/>
      <c r="AP259" s="707"/>
      <c r="AQ259" s="707"/>
    </row>
    <row r="260" spans="5:43">
      <c r="E260" s="716" t="s">
        <v>1568</v>
      </c>
      <c r="F260" s="717"/>
      <c r="G260" s="717"/>
      <c r="H260" s="717"/>
      <c r="I260" s="717"/>
      <c r="J260" s="752"/>
      <c r="K260" s="849"/>
      <c r="L260" s="1194"/>
      <c r="M260" s="1194"/>
      <c r="N260" s="1194"/>
      <c r="O260" s="1256"/>
      <c r="P260" s="1260">
        <v>44196</v>
      </c>
      <c r="Q260" s="1194">
        <f t="shared" ref="Q260:X260" si="245">EOMONTH(P260, 12)</f>
        <v>44561</v>
      </c>
      <c r="R260" s="850">
        <f t="shared" si="245"/>
        <v>44926</v>
      </c>
      <c r="S260" s="850">
        <f t="shared" si="245"/>
        <v>45291</v>
      </c>
      <c r="T260" s="850">
        <f t="shared" si="245"/>
        <v>45657</v>
      </c>
      <c r="U260" s="850">
        <f t="shared" si="245"/>
        <v>46022</v>
      </c>
      <c r="V260" s="850">
        <f t="shared" si="245"/>
        <v>46387</v>
      </c>
      <c r="W260" s="850">
        <f t="shared" si="245"/>
        <v>46752</v>
      </c>
      <c r="X260" s="850">
        <f t="shared" si="245"/>
        <v>47118</v>
      </c>
      <c r="Z260" s="798"/>
    </row>
    <row r="261" spans="5:43">
      <c r="E261" s="725" t="s">
        <v>1612</v>
      </c>
      <c r="F261" s="726"/>
      <c r="G261" s="726"/>
      <c r="H261" s="726"/>
      <c r="I261" s="726"/>
      <c r="J261" s="727"/>
      <c r="K261" s="753"/>
      <c r="L261" s="732"/>
      <c r="M261" s="732"/>
      <c r="N261" s="732"/>
      <c r="O261" s="771"/>
      <c r="P261" s="731"/>
      <c r="Q261" s="732">
        <f t="shared" ref="Q261:X261" si="246">SUM(Q262:Q270)</f>
        <v>0</v>
      </c>
      <c r="R261" s="729">
        <f t="shared" si="246"/>
        <v>0</v>
      </c>
      <c r="S261" s="729">
        <f t="shared" si="246"/>
        <v>0</v>
      </c>
      <c r="T261" s="729">
        <f t="shared" si="246"/>
        <v>2000</v>
      </c>
      <c r="U261" s="729">
        <f t="shared" si="246"/>
        <v>0</v>
      </c>
      <c r="V261" s="729">
        <f t="shared" si="246"/>
        <v>0</v>
      </c>
      <c r="W261" s="729">
        <f t="shared" si="246"/>
        <v>0</v>
      </c>
      <c r="X261" s="729">
        <f t="shared" si="246"/>
        <v>0</v>
      </c>
      <c r="Z261" s="798"/>
    </row>
    <row r="262" spans="5:43">
      <c r="E262" s="733"/>
      <c r="F262" s="734" t="str">
        <f t="shared" ref="F262:F270" si="247">F240</f>
        <v>토지</v>
      </c>
      <c r="G262" s="734"/>
      <c r="H262" s="734"/>
      <c r="I262" s="734"/>
      <c r="J262" s="735"/>
      <c r="K262" s="736"/>
      <c r="L262" s="740"/>
      <c r="M262" s="740"/>
      <c r="N262" s="740"/>
      <c r="O262" s="734"/>
      <c r="P262" s="746"/>
      <c r="Q262" s="843"/>
      <c r="R262" s="1952"/>
      <c r="S262" s="1952"/>
      <c r="T262" s="1952"/>
      <c r="U262" s="1952"/>
      <c r="V262" s="744"/>
      <c r="W262" s="744"/>
      <c r="X262" s="744"/>
      <c r="Z262" s="798"/>
    </row>
    <row r="263" spans="5:43">
      <c r="E263" s="733"/>
      <c r="F263" s="734" t="str">
        <f t="shared" si="247"/>
        <v>건물</v>
      </c>
      <c r="G263" s="734"/>
      <c r="H263" s="734"/>
      <c r="I263" s="734"/>
      <c r="J263" s="735"/>
      <c r="K263" s="736"/>
      <c r="L263" s="740"/>
      <c r="M263" s="740"/>
      <c r="N263" s="740"/>
      <c r="O263" s="734"/>
      <c r="P263" s="746"/>
      <c r="Q263" s="843"/>
      <c r="R263" s="1952"/>
      <c r="S263" s="1952"/>
      <c r="T263" s="1952"/>
      <c r="U263" s="1952"/>
      <c r="V263" s="744"/>
      <c r="W263" s="744"/>
      <c r="X263" s="744"/>
    </row>
    <row r="264" spans="5:43">
      <c r="E264" s="733"/>
      <c r="F264" s="734" t="str">
        <f t="shared" si="247"/>
        <v>기계장치</v>
      </c>
      <c r="G264" s="734"/>
      <c r="H264" s="734"/>
      <c r="I264" s="734"/>
      <c r="J264" s="735"/>
      <c r="K264" s="736"/>
      <c r="L264" s="740"/>
      <c r="M264" s="740"/>
      <c r="N264" s="740"/>
      <c r="O264" s="734"/>
      <c r="P264" s="746"/>
      <c r="Q264" s="843"/>
      <c r="R264" s="1952"/>
      <c r="S264" s="1952"/>
      <c r="T264" s="1952"/>
      <c r="U264" s="1952"/>
      <c r="V264" s="744"/>
      <c r="W264" s="744"/>
      <c r="X264" s="744"/>
    </row>
    <row r="265" spans="5:43">
      <c r="E265" s="733"/>
      <c r="F265" s="734" t="str">
        <f t="shared" si="247"/>
        <v>차량운반구</v>
      </c>
      <c r="G265" s="734"/>
      <c r="H265" s="734"/>
      <c r="I265" s="734"/>
      <c r="J265" s="735"/>
      <c r="K265" s="736"/>
      <c r="L265" s="740"/>
      <c r="M265" s="740"/>
      <c r="N265" s="740"/>
      <c r="O265" s="734"/>
      <c r="P265" s="746"/>
      <c r="Q265" s="843"/>
      <c r="R265" s="1952"/>
      <c r="S265" s="1952"/>
      <c r="T265" s="1952"/>
      <c r="U265" s="1952"/>
      <c r="V265" s="744"/>
      <c r="W265" s="744"/>
      <c r="X265" s="744"/>
    </row>
    <row r="266" spans="5:43">
      <c r="E266" s="733"/>
      <c r="F266" s="844" t="str">
        <f t="shared" si="247"/>
        <v>비품</v>
      </c>
      <c r="G266" s="844"/>
      <c r="H266" s="844"/>
      <c r="I266" s="844"/>
      <c r="J266" s="845"/>
      <c r="K266" s="848"/>
      <c r="L266" s="843"/>
      <c r="M266" s="843"/>
      <c r="N266" s="843"/>
      <c r="O266" s="844"/>
      <c r="P266" s="746"/>
      <c r="Q266" s="843"/>
      <c r="R266" s="1952"/>
      <c r="S266" s="1952"/>
      <c r="T266" s="1952"/>
      <c r="U266" s="1952"/>
      <c r="V266" s="744"/>
      <c r="W266" s="744"/>
      <c r="X266" s="744"/>
    </row>
    <row r="267" spans="5:43">
      <c r="E267" s="733"/>
      <c r="F267" s="844" t="str">
        <f t="shared" si="247"/>
        <v>금형</v>
      </c>
      <c r="G267" s="844"/>
      <c r="H267" s="844"/>
      <c r="I267" s="844"/>
      <c r="J267" s="845"/>
      <c r="K267" s="848"/>
      <c r="L267" s="843"/>
      <c r="M267" s="843"/>
      <c r="N267" s="843"/>
      <c r="O267" s="844"/>
      <c r="P267" s="746"/>
      <c r="Q267" s="843"/>
      <c r="R267" s="1952"/>
      <c r="S267" s="1952"/>
      <c r="T267" s="1953">
        <v>2000</v>
      </c>
      <c r="U267" s="1952"/>
      <c r="V267" s="744"/>
      <c r="W267" s="744"/>
      <c r="X267" s="744"/>
    </row>
    <row r="268" spans="5:43">
      <c r="E268" s="733"/>
      <c r="F268" s="844" t="str">
        <f t="shared" si="247"/>
        <v>시설장치</v>
      </c>
      <c r="G268" s="844"/>
      <c r="H268" s="844"/>
      <c r="I268" s="844"/>
      <c r="J268" s="845"/>
      <c r="K268" s="848"/>
      <c r="L268" s="843"/>
      <c r="M268" s="843"/>
      <c r="N268" s="843"/>
      <c r="O268" s="844"/>
      <c r="P268" s="746"/>
      <c r="Q268" s="843"/>
      <c r="R268" s="1952"/>
      <c r="S268" s="1952"/>
      <c r="T268" s="1952"/>
      <c r="U268" s="1952"/>
      <c r="V268" s="744"/>
      <c r="W268" s="744"/>
      <c r="X268" s="744"/>
    </row>
    <row r="269" spans="5:43">
      <c r="E269" s="733"/>
      <c r="F269" s="741">
        <f t="shared" si="247"/>
        <v>0</v>
      </c>
      <c r="G269" s="741"/>
      <c r="H269" s="741"/>
      <c r="I269" s="741"/>
      <c r="J269" s="742"/>
      <c r="K269" s="743"/>
      <c r="L269" s="747"/>
      <c r="M269" s="747"/>
      <c r="N269" s="747"/>
      <c r="O269" s="741"/>
      <c r="P269" s="746"/>
      <c r="Q269" s="747"/>
      <c r="R269" s="744"/>
      <c r="S269" s="744"/>
      <c r="T269" s="744"/>
      <c r="U269" s="744"/>
      <c r="V269" s="744"/>
      <c r="W269" s="744"/>
      <c r="X269" s="744"/>
    </row>
    <row r="270" spans="5:43">
      <c r="E270" s="733"/>
      <c r="F270" s="741" t="str">
        <f t="shared" si="247"/>
        <v>건설중인자산</v>
      </c>
      <c r="G270" s="741"/>
      <c r="H270" s="741"/>
      <c r="I270" s="741"/>
      <c r="J270" s="742"/>
      <c r="K270" s="743"/>
      <c r="L270" s="747"/>
      <c r="M270" s="747"/>
      <c r="N270" s="747"/>
      <c r="O270" s="741"/>
      <c r="P270" s="746"/>
      <c r="Q270" s="747"/>
      <c r="R270" s="744"/>
      <c r="S270" s="744"/>
      <c r="T270" s="744"/>
      <c r="U270" s="744"/>
      <c r="V270" s="744"/>
      <c r="W270" s="744"/>
      <c r="X270" s="744"/>
    </row>
    <row r="271" spans="5:43">
      <c r="E271" s="733"/>
      <c r="F271" s="734"/>
      <c r="G271" s="734"/>
      <c r="H271" s="734"/>
      <c r="I271" s="734"/>
      <c r="J271" s="735"/>
      <c r="O271" s="1257"/>
      <c r="P271" s="1261"/>
      <c r="U271" s="750"/>
    </row>
    <row r="272" spans="5:43">
      <c r="E272" s="725" t="s">
        <v>1613</v>
      </c>
      <c r="F272" s="726"/>
      <c r="G272" s="726"/>
      <c r="H272" s="726"/>
      <c r="I272" s="726"/>
      <c r="J272" s="727"/>
      <c r="K272" s="728"/>
      <c r="L272" s="1195"/>
      <c r="M272" s="1195"/>
      <c r="N272" s="1195"/>
      <c r="O272" s="1258"/>
      <c r="P272" s="731"/>
      <c r="Q272" s="771"/>
      <c r="R272" s="729">
        <f t="shared" ref="R272:X272" si="248">SUM(R273:R277)</f>
        <v>0</v>
      </c>
      <c r="S272" s="732">
        <f t="shared" si="248"/>
        <v>0</v>
      </c>
      <c r="T272" s="729">
        <f t="shared" si="248"/>
        <v>0</v>
      </c>
      <c r="U272" s="729">
        <f t="shared" si="248"/>
        <v>0</v>
      </c>
      <c r="V272" s="729">
        <f t="shared" si="248"/>
        <v>0</v>
      </c>
      <c r="W272" s="729">
        <f t="shared" si="248"/>
        <v>0</v>
      </c>
      <c r="X272" s="729">
        <f t="shared" si="248"/>
        <v>0</v>
      </c>
    </row>
    <row r="273" spans="2:24">
      <c r="E273" s="733"/>
      <c r="F273" s="734" t="str">
        <f>F251</f>
        <v>특허권</v>
      </c>
      <c r="G273" s="734"/>
      <c r="H273" s="734"/>
      <c r="I273" s="734"/>
      <c r="J273" s="735"/>
      <c r="K273" s="736"/>
      <c r="L273" s="740"/>
      <c r="M273" s="740"/>
      <c r="N273" s="740"/>
      <c r="O273" s="734"/>
      <c r="P273" s="739"/>
      <c r="Q273" s="844"/>
      <c r="R273" s="1952"/>
      <c r="S273" s="843"/>
      <c r="T273" s="843"/>
      <c r="U273" s="843"/>
      <c r="V273" s="747"/>
      <c r="W273" s="747"/>
      <c r="X273" s="747"/>
    </row>
    <row r="274" spans="2:24">
      <c r="E274" s="733"/>
      <c r="F274" s="734" t="str">
        <f t="shared" ref="F274:F277" si="249">F252</f>
        <v>상품권</v>
      </c>
      <c r="G274" s="734"/>
      <c r="H274" s="734"/>
      <c r="I274" s="734"/>
      <c r="J274" s="735"/>
      <c r="K274" s="736"/>
      <c r="L274" s="740"/>
      <c r="M274" s="740"/>
      <c r="N274" s="740"/>
      <c r="O274" s="734"/>
      <c r="P274" s="739"/>
      <c r="Q274" s="844"/>
      <c r="R274" s="1952"/>
      <c r="S274" s="843"/>
      <c r="T274" s="843"/>
      <c r="U274" s="843"/>
      <c r="V274" s="747"/>
      <c r="W274" s="747"/>
      <c r="X274" s="747"/>
    </row>
    <row r="275" spans="2:24">
      <c r="E275" s="733"/>
      <c r="F275" s="734" t="str">
        <f t="shared" si="249"/>
        <v>소프트웨어</v>
      </c>
      <c r="G275" s="734"/>
      <c r="H275" s="734"/>
      <c r="I275" s="734"/>
      <c r="J275" s="735"/>
      <c r="K275" s="736"/>
      <c r="L275" s="740"/>
      <c r="M275" s="740"/>
      <c r="N275" s="740"/>
      <c r="O275" s="734"/>
      <c r="P275" s="739"/>
      <c r="Q275" s="844"/>
      <c r="R275" s="1952"/>
      <c r="S275" s="843"/>
      <c r="T275" s="843"/>
      <c r="U275" s="843"/>
      <c r="V275" s="747"/>
      <c r="W275" s="747"/>
      <c r="X275" s="747"/>
    </row>
    <row r="276" spans="2:24">
      <c r="E276" s="733"/>
      <c r="F276" s="734" t="str">
        <f t="shared" si="249"/>
        <v>디자인</v>
      </c>
      <c r="G276" s="734"/>
      <c r="H276" s="734"/>
      <c r="I276" s="734"/>
      <c r="J276" s="735"/>
      <c r="K276" s="736"/>
      <c r="L276" s="740"/>
      <c r="M276" s="740"/>
      <c r="N276" s="740"/>
      <c r="O276" s="734"/>
      <c r="P276" s="739"/>
      <c r="Q276" s="844"/>
      <c r="R276" s="1952"/>
      <c r="S276" s="843"/>
      <c r="T276" s="843"/>
      <c r="U276" s="843"/>
      <c r="V276" s="747"/>
      <c r="W276" s="747"/>
      <c r="X276" s="747"/>
    </row>
    <row r="277" spans="2:24">
      <c r="E277" s="733"/>
      <c r="F277" s="734" t="str">
        <f t="shared" si="249"/>
        <v>영업권</v>
      </c>
      <c r="G277" s="734"/>
      <c r="H277" s="734"/>
      <c r="I277" s="734"/>
      <c r="J277" s="735"/>
      <c r="K277" s="736"/>
      <c r="L277" s="740"/>
      <c r="M277" s="740"/>
      <c r="N277" s="740"/>
      <c r="O277" s="734"/>
      <c r="P277" s="739"/>
      <c r="Q277" s="844"/>
      <c r="R277" s="1952"/>
      <c r="S277" s="843"/>
      <c r="T277" s="1952"/>
      <c r="U277" s="1952"/>
      <c r="V277" s="744"/>
      <c r="W277" s="744"/>
      <c r="X277" s="744"/>
    </row>
    <row r="279" spans="2:24">
      <c r="Q279" s="750"/>
    </row>
    <row r="280" spans="2:24" s="590" customFormat="1">
      <c r="B280" s="594"/>
      <c r="C280" s="708" t="s">
        <v>1614</v>
      </c>
      <c r="D280" s="709"/>
      <c r="E280" s="709"/>
      <c r="F280" s="710"/>
      <c r="G280" s="710"/>
      <c r="H280" s="710"/>
      <c r="I280" s="710"/>
      <c r="J280" s="710"/>
      <c r="K280" s="710"/>
      <c r="L280" s="710"/>
      <c r="M280" s="710"/>
      <c r="N280" s="710"/>
      <c r="O280" s="710"/>
      <c r="P280" s="710"/>
      <c r="Q280" s="710"/>
      <c r="R280" s="710"/>
      <c r="S280" s="710"/>
      <c r="T280" s="710"/>
      <c r="U280" s="710"/>
      <c r="V280" s="710"/>
      <c r="W280" s="710"/>
      <c r="X280" s="710"/>
    </row>
    <row r="281" spans="2:24" s="701" customFormat="1" ht="3" customHeight="1" thickBot="1">
      <c r="B281" s="702"/>
      <c r="C281" s="702"/>
      <c r="D281" s="702"/>
    </row>
    <row r="282" spans="2:24" s="701" customFormat="1">
      <c r="B282" s="702"/>
      <c r="C282" s="702"/>
      <c r="D282" s="702"/>
      <c r="J282" s="713" t="s">
        <v>1609</v>
      </c>
      <c r="K282" s="714">
        <v>1</v>
      </c>
      <c r="L282" s="715">
        <v>2</v>
      </c>
      <c r="O282" s="601"/>
      <c r="P282" s="601"/>
      <c r="Q282" s="601"/>
      <c r="R282" s="601"/>
      <c r="S282" s="601"/>
      <c r="T282" s="601"/>
      <c r="U282" s="601"/>
      <c r="V282" s="601"/>
      <c r="W282" s="601"/>
      <c r="X282" s="601"/>
    </row>
    <row r="283" spans="2:24" s="701" customFormat="1" ht="12" thickBot="1">
      <c r="B283" s="702"/>
      <c r="C283" s="702"/>
      <c r="D283" s="702"/>
      <c r="J283" s="718">
        <v>1</v>
      </c>
      <c r="K283" s="719" t="s">
        <v>1610</v>
      </c>
      <c r="L283" s="720" t="s">
        <v>1611</v>
      </c>
      <c r="O283" s="601"/>
      <c r="P283" s="601"/>
      <c r="Q283" s="601"/>
      <c r="R283" s="601"/>
      <c r="S283" s="601"/>
      <c r="T283" s="601"/>
      <c r="U283" s="601"/>
      <c r="V283" s="601"/>
      <c r="W283" s="601"/>
      <c r="X283" s="601"/>
    </row>
    <row r="284" spans="2:24" s="701" customFormat="1">
      <c r="B284" s="702"/>
      <c r="C284" s="702"/>
      <c r="D284" s="702"/>
      <c r="K284" s="601" t="str">
        <f>CAPEX!K236</f>
        <v>Historical</v>
      </c>
      <c r="L284" s="601" t="str">
        <f>CAPEX!L236</f>
        <v>Historical</v>
      </c>
      <c r="M284" s="601" t="str">
        <f>CAPEX!M236</f>
        <v>Historical</v>
      </c>
      <c r="N284" s="601" t="str">
        <f>CAPEX!N236</f>
        <v>Historical</v>
      </c>
      <c r="O284" s="601" t="str">
        <f>CAPEX!O236</f>
        <v>Historical</v>
      </c>
      <c r="P284" s="601" t="str">
        <f>CAPEX!P236</f>
        <v>Historical</v>
      </c>
      <c r="Q284" s="601" t="str">
        <f>CAPEX!Q236</f>
        <v>Forecast</v>
      </c>
      <c r="R284" s="601" t="str">
        <f>CAPEX!R236</f>
        <v>Forecast</v>
      </c>
      <c r="S284" s="601" t="str">
        <f>CAPEX!S236</f>
        <v>Forecast</v>
      </c>
      <c r="T284" s="601" t="str">
        <f>CAPEX!T236</f>
        <v>Forecast</v>
      </c>
      <c r="U284" s="601" t="str">
        <f>CAPEX!U236</f>
        <v>Forecast</v>
      </c>
      <c r="V284" s="601" t="str">
        <f>CAPEX!V236</f>
        <v>Forecast</v>
      </c>
      <c r="W284" s="601" t="str">
        <f>CAPEX!W236</f>
        <v>Forecast</v>
      </c>
      <c r="X284" s="601" t="str">
        <f>CAPEX!X236</f>
        <v>Forecast</v>
      </c>
    </row>
    <row r="285" spans="2:24" s="798" customFormat="1">
      <c r="E285" s="762" t="s">
        <v>1567</v>
      </c>
      <c r="F285" s="763"/>
      <c r="G285" s="763"/>
      <c r="H285" s="763"/>
      <c r="I285" s="763"/>
      <c r="J285" s="828"/>
      <c r="K285" s="768">
        <f>CAPEX!K237</f>
        <v>2015</v>
      </c>
      <c r="L285" s="765">
        <f>CAPEX!L237</f>
        <v>2016</v>
      </c>
      <c r="M285" s="765">
        <f>CAPEX!M237</f>
        <v>2017</v>
      </c>
      <c r="N285" s="765">
        <f>CAPEX!N237</f>
        <v>2018</v>
      </c>
      <c r="O285" s="766">
        <f>CAPEX!O237</f>
        <v>2019</v>
      </c>
      <c r="P285" s="767">
        <f>CAPEX!P237</f>
        <v>2020</v>
      </c>
      <c r="Q285" s="768">
        <f>CAPEX!Q237</f>
        <v>2021</v>
      </c>
      <c r="R285" s="768">
        <f>CAPEX!R237</f>
        <v>2022</v>
      </c>
      <c r="S285" s="768">
        <f>CAPEX!S237</f>
        <v>2023</v>
      </c>
      <c r="T285" s="768">
        <f>CAPEX!T237</f>
        <v>2024</v>
      </c>
      <c r="U285" s="768">
        <f>CAPEX!U237</f>
        <v>2025</v>
      </c>
      <c r="V285" s="768">
        <f>CAPEX!V237</f>
        <v>2026</v>
      </c>
      <c r="W285" s="768">
        <f>CAPEX!W237</f>
        <v>2027</v>
      </c>
      <c r="X285" s="768">
        <f>CAPEX!X237</f>
        <v>2028</v>
      </c>
    </row>
    <row r="286" spans="2:24">
      <c r="E286" s="716" t="s">
        <v>1568</v>
      </c>
      <c r="F286" s="717"/>
      <c r="G286" s="717"/>
      <c r="H286" s="717"/>
      <c r="I286" s="717"/>
      <c r="J286" s="752"/>
      <c r="K286" s="721">
        <f>CAPEX!K238</f>
        <v>42369</v>
      </c>
      <c r="L286" s="722">
        <f>CAPEX!L238</f>
        <v>42735</v>
      </c>
      <c r="M286" s="722">
        <f>CAPEX!M238</f>
        <v>43100</v>
      </c>
      <c r="N286" s="722">
        <f>CAPEX!N238</f>
        <v>43465</v>
      </c>
      <c r="O286" s="759">
        <f>CAPEX!O238</f>
        <v>43830</v>
      </c>
      <c r="P286" s="760">
        <f>CAPEX!P238</f>
        <v>44196</v>
      </c>
      <c r="Q286" s="721">
        <f>CAPEX!Q238</f>
        <v>44561</v>
      </c>
      <c r="R286" s="721">
        <f>CAPEX!R238</f>
        <v>44926</v>
      </c>
      <c r="S286" s="721">
        <f>CAPEX!S238</f>
        <v>45291</v>
      </c>
      <c r="T286" s="721">
        <f>CAPEX!T238</f>
        <v>45657</v>
      </c>
      <c r="U286" s="721">
        <f>CAPEX!U238</f>
        <v>46022</v>
      </c>
      <c r="V286" s="721">
        <f>CAPEX!V238</f>
        <v>46387</v>
      </c>
      <c r="W286" s="721">
        <f>CAPEX!W238</f>
        <v>46752</v>
      </c>
      <c r="X286" s="721">
        <f>CAPEX!X238</f>
        <v>47118</v>
      </c>
    </row>
    <row r="287" spans="2:24" ht="3.9" customHeight="1">
      <c r="E287" s="723"/>
      <c r="F287" s="723"/>
      <c r="G287" s="723"/>
      <c r="H287" s="723"/>
      <c r="I287" s="723"/>
      <c r="J287" s="723"/>
      <c r="K287" s="723"/>
      <c r="L287" s="717"/>
      <c r="M287" s="717"/>
      <c r="N287" s="717"/>
      <c r="O287" s="717"/>
      <c r="P287" s="717"/>
      <c r="Q287" s="717"/>
      <c r="R287" s="717"/>
      <c r="S287" s="717"/>
      <c r="T287" s="717"/>
      <c r="U287" s="717"/>
      <c r="V287" s="717"/>
      <c r="W287" s="717"/>
      <c r="X287" s="717"/>
    </row>
    <row r="288" spans="2:24">
      <c r="D288" s="761"/>
      <c r="E288" s="725" t="s">
        <v>1615</v>
      </c>
      <c r="F288" s="726"/>
      <c r="G288" s="726"/>
      <c r="H288" s="726"/>
      <c r="I288" s="726"/>
      <c r="J288" s="727"/>
      <c r="K288" s="728"/>
      <c r="L288" s="729"/>
      <c r="M288" s="730"/>
      <c r="N288" s="730"/>
      <c r="O288" s="730">
        <f t="shared" ref="O288:X288" si="250">SUM(O289:O298)</f>
        <v>0</v>
      </c>
      <c r="P288" s="731"/>
      <c r="Q288" s="732">
        <f t="shared" si="250"/>
        <v>130.030046</v>
      </c>
      <c r="R288" s="732">
        <f t="shared" si="250"/>
        <v>75.397752800000035</v>
      </c>
      <c r="S288" s="732">
        <f t="shared" si="250"/>
        <v>78.129367460000026</v>
      </c>
      <c r="T288" s="732">
        <f t="shared" si="250"/>
        <v>81.407305052000027</v>
      </c>
      <c r="U288" s="732">
        <f t="shared" si="250"/>
        <v>85.34083016240001</v>
      </c>
      <c r="V288" s="732">
        <f t="shared" si="250"/>
        <v>90.061060294880008</v>
      </c>
      <c r="W288" s="732">
        <f t="shared" si="250"/>
        <v>82.067263153856032</v>
      </c>
      <c r="X288" s="732">
        <f t="shared" si="250"/>
        <v>83.401165224627221</v>
      </c>
    </row>
    <row r="289" spans="4:24">
      <c r="D289" s="761"/>
      <c r="E289" s="733"/>
      <c r="F289" s="734" t="str">
        <f>F111</f>
        <v>토지</v>
      </c>
      <c r="G289" s="734"/>
      <c r="H289" s="734"/>
      <c r="I289" s="734"/>
      <c r="J289" s="735"/>
      <c r="K289" s="736"/>
      <c r="L289" s="737"/>
      <c r="M289" s="738"/>
      <c r="N289" s="738"/>
      <c r="O289" s="745"/>
      <c r="P289" s="746"/>
      <c r="Q289" s="747"/>
      <c r="R289" s="744"/>
      <c r="S289" s="744"/>
      <c r="T289" s="744"/>
      <c r="U289" s="744"/>
      <c r="V289" s="744"/>
      <c r="W289" s="744"/>
      <c r="X289" s="744"/>
    </row>
    <row r="290" spans="4:24">
      <c r="D290" s="761"/>
      <c r="E290" s="733"/>
      <c r="F290" s="734" t="str">
        <f>F112</f>
        <v>건물</v>
      </c>
      <c r="G290" s="734"/>
      <c r="H290" s="734"/>
      <c r="I290" s="734"/>
      <c r="J290" s="735"/>
      <c r="K290" s="736"/>
      <c r="L290" s="737"/>
      <c r="M290" s="738"/>
      <c r="N290" s="738"/>
      <c r="O290" s="745"/>
      <c r="P290" s="746"/>
      <c r="Q290" s="740">
        <f t="shared" ref="Q290:X290" si="251">IF($J$283=2, 0, HLOOKUP(Q$285-1,$N$387:$Z$388,2,FALSE))</f>
        <v>0</v>
      </c>
      <c r="R290" s="740">
        <f t="shared" si="251"/>
        <v>0</v>
      </c>
      <c r="S290" s="740">
        <f t="shared" si="251"/>
        <v>0</v>
      </c>
      <c r="T290" s="740">
        <f t="shared" si="251"/>
        <v>0</v>
      </c>
      <c r="U290" s="740">
        <f t="shared" si="251"/>
        <v>0</v>
      </c>
      <c r="V290" s="740">
        <f t="shared" si="251"/>
        <v>0</v>
      </c>
      <c r="W290" s="740">
        <f t="shared" si="251"/>
        <v>0</v>
      </c>
      <c r="X290" s="740">
        <f t="shared" si="251"/>
        <v>0</v>
      </c>
    </row>
    <row r="291" spans="4:24">
      <c r="D291" s="761"/>
      <c r="E291" s="733"/>
      <c r="F291" s="734" t="str">
        <f>F115</f>
        <v>기계장치</v>
      </c>
      <c r="G291" s="734"/>
      <c r="H291" s="734"/>
      <c r="I291" s="734"/>
      <c r="J291" s="735"/>
      <c r="K291" s="736"/>
      <c r="L291" s="737"/>
      <c r="M291" s="738"/>
      <c r="N291" s="738"/>
      <c r="O291" s="745"/>
      <c r="P291" s="746"/>
      <c r="Q291" s="740">
        <f t="shared" ref="Q291:X291" si="252">IF($J$283=2, 0, HLOOKUP(Q$285-1,$N$404:$Z$405,2,FALSE))</f>
        <v>0</v>
      </c>
      <c r="R291" s="740">
        <f t="shared" si="252"/>
        <v>0</v>
      </c>
      <c r="S291" s="740">
        <f t="shared" si="252"/>
        <v>0</v>
      </c>
      <c r="T291" s="740">
        <f t="shared" si="252"/>
        <v>0</v>
      </c>
      <c r="U291" s="740">
        <f t="shared" si="252"/>
        <v>0</v>
      </c>
      <c r="V291" s="740">
        <f t="shared" si="252"/>
        <v>0</v>
      </c>
      <c r="W291" s="740">
        <f t="shared" si="252"/>
        <v>0</v>
      </c>
      <c r="X291" s="740">
        <f t="shared" si="252"/>
        <v>0</v>
      </c>
    </row>
    <row r="292" spans="4:24">
      <c r="D292" s="761"/>
      <c r="E292" s="733"/>
      <c r="F292" s="734" t="str">
        <f>F118</f>
        <v>차량운반구</v>
      </c>
      <c r="G292" s="734"/>
      <c r="H292" s="734"/>
      <c r="I292" s="734"/>
      <c r="J292" s="735"/>
      <c r="K292" s="736"/>
      <c r="L292" s="737"/>
      <c r="M292" s="738"/>
      <c r="N292" s="738"/>
      <c r="O292" s="745"/>
      <c r="P292" s="746"/>
      <c r="Q292" s="740">
        <f t="shared" ref="Q292:X292" si="253">IF($J$283=2, 0, HLOOKUP(Q$285-1,$N$421:$Z$422,2,FALSE))</f>
        <v>0</v>
      </c>
      <c r="R292" s="740">
        <f t="shared" si="253"/>
        <v>0</v>
      </c>
      <c r="S292" s="740">
        <f t="shared" si="253"/>
        <v>0</v>
      </c>
      <c r="T292" s="740">
        <f t="shared" si="253"/>
        <v>0</v>
      </c>
      <c r="U292" s="740">
        <f t="shared" si="253"/>
        <v>0</v>
      </c>
      <c r="V292" s="740">
        <f t="shared" si="253"/>
        <v>0</v>
      </c>
      <c r="W292" s="740">
        <f t="shared" si="253"/>
        <v>0</v>
      </c>
      <c r="X292" s="740">
        <f t="shared" si="253"/>
        <v>0</v>
      </c>
    </row>
    <row r="293" spans="4:24">
      <c r="D293" s="761"/>
      <c r="E293" s="733"/>
      <c r="F293" s="734" t="str">
        <f>F121</f>
        <v>비품</v>
      </c>
      <c r="G293" s="734"/>
      <c r="H293" s="734"/>
      <c r="I293" s="734"/>
      <c r="J293" s="735"/>
      <c r="K293" s="736"/>
      <c r="L293" s="737"/>
      <c r="M293" s="738"/>
      <c r="N293" s="738"/>
      <c r="O293" s="745"/>
      <c r="P293" s="746"/>
      <c r="Q293" s="843">
        <f t="shared" ref="Q293:X293" si="254">HLOOKUP(Q$285-1, $N$438:$Z$439, 2, FALSE)</f>
        <v>19.784146</v>
      </c>
      <c r="R293" s="843">
        <f t="shared" si="254"/>
        <v>15.3742328</v>
      </c>
      <c r="S293" s="843">
        <f t="shared" si="254"/>
        <v>15.594728459999999</v>
      </c>
      <c r="T293" s="843">
        <f t="shared" si="254"/>
        <v>15.859323251999999</v>
      </c>
      <c r="U293" s="843">
        <f t="shared" si="254"/>
        <v>16.176837002399999</v>
      </c>
      <c r="V293" s="843">
        <f t="shared" si="254"/>
        <v>16.55785350288</v>
      </c>
      <c r="W293" s="843">
        <f t="shared" si="254"/>
        <v>15.912595003456</v>
      </c>
      <c r="X293" s="843">
        <f t="shared" si="254"/>
        <v>16.020267444147198</v>
      </c>
    </row>
    <row r="294" spans="4:24">
      <c r="D294" s="761"/>
      <c r="E294" s="733"/>
      <c r="F294" s="734" t="str">
        <f>F124</f>
        <v>금형</v>
      </c>
      <c r="G294" s="734"/>
      <c r="H294" s="734"/>
      <c r="I294" s="734"/>
      <c r="J294" s="735"/>
      <c r="K294" s="736"/>
      <c r="L294" s="737"/>
      <c r="M294" s="738"/>
      <c r="N294" s="738"/>
      <c r="O294" s="745"/>
      <c r="P294" s="746"/>
      <c r="Q294" s="843">
        <f t="shared" ref="Q294:X294" si="255">HLOOKUP(Q$285-1, $N$455:$Z$456, 2, FALSE)</f>
        <v>110.24590000000001</v>
      </c>
      <c r="R294" s="843">
        <f t="shared" si="255"/>
        <v>60.023520000000033</v>
      </c>
      <c r="S294" s="843">
        <f t="shared" si="255"/>
        <v>62.534639000000027</v>
      </c>
      <c r="T294" s="843">
        <f t="shared" si="255"/>
        <v>65.547981800000031</v>
      </c>
      <c r="U294" s="843">
        <f t="shared" si="255"/>
        <v>69.163993160000018</v>
      </c>
      <c r="V294" s="843">
        <f t="shared" si="255"/>
        <v>73.503206792000015</v>
      </c>
      <c r="W294" s="843">
        <f t="shared" si="255"/>
        <v>66.154668150400028</v>
      </c>
      <c r="X294" s="843">
        <f t="shared" si="255"/>
        <v>67.380897780480026</v>
      </c>
    </row>
    <row r="295" spans="4:24">
      <c r="D295" s="761"/>
      <c r="E295" s="733"/>
      <c r="F295" s="734" t="str">
        <f>F127</f>
        <v>시설장치</v>
      </c>
      <c r="G295" s="734"/>
      <c r="H295" s="734"/>
      <c r="I295" s="734"/>
      <c r="J295" s="735"/>
      <c r="K295" s="736"/>
      <c r="L295" s="737"/>
      <c r="M295" s="738"/>
      <c r="N295" s="738"/>
      <c r="O295" s="745"/>
      <c r="P295" s="746"/>
      <c r="Q295" s="843">
        <f t="shared" ref="Q295:X295" si="256">HLOOKUP(Q$285-1, $N$472:$Z$473, 2, FALSE)</f>
        <v>0</v>
      </c>
      <c r="R295" s="843">
        <f t="shared" si="256"/>
        <v>0</v>
      </c>
      <c r="S295" s="843">
        <f t="shared" si="256"/>
        <v>0</v>
      </c>
      <c r="T295" s="843">
        <f t="shared" si="256"/>
        <v>0</v>
      </c>
      <c r="U295" s="843">
        <f t="shared" si="256"/>
        <v>0</v>
      </c>
      <c r="V295" s="843">
        <f t="shared" si="256"/>
        <v>0</v>
      </c>
      <c r="W295" s="843">
        <f t="shared" si="256"/>
        <v>0</v>
      </c>
      <c r="X295" s="843">
        <f t="shared" si="256"/>
        <v>0</v>
      </c>
    </row>
    <row r="296" spans="4:24">
      <c r="D296" s="761"/>
      <c r="E296" s="733"/>
      <c r="F296" s="741">
        <f>F130</f>
        <v>0</v>
      </c>
      <c r="G296" s="741"/>
      <c r="H296" s="741"/>
      <c r="I296" s="741"/>
      <c r="J296" s="742"/>
      <c r="K296" s="743"/>
      <c r="L296" s="744"/>
      <c r="M296" s="745"/>
      <c r="N296" s="745"/>
      <c r="O296" s="745"/>
      <c r="P296" s="746"/>
      <c r="Q296" s="747"/>
      <c r="R296" s="744"/>
      <c r="S296" s="744"/>
      <c r="T296" s="744"/>
      <c r="U296" s="744"/>
      <c r="V296" s="744"/>
      <c r="W296" s="744"/>
      <c r="X296" s="744"/>
    </row>
    <row r="297" spans="4:24">
      <c r="D297" s="761"/>
      <c r="E297" s="733"/>
      <c r="F297" s="741" t="str">
        <f>F133</f>
        <v>건설중인자산</v>
      </c>
      <c r="G297" s="741"/>
      <c r="H297" s="741"/>
      <c r="I297" s="741"/>
      <c r="J297" s="742"/>
      <c r="K297" s="743"/>
      <c r="L297" s="744"/>
      <c r="M297" s="745"/>
      <c r="N297" s="745"/>
      <c r="O297" s="745"/>
      <c r="P297" s="746"/>
      <c r="Q297" s="747"/>
      <c r="R297" s="744"/>
      <c r="S297" s="744"/>
      <c r="T297" s="744"/>
      <c r="U297" s="744"/>
      <c r="V297" s="744"/>
      <c r="W297" s="744"/>
      <c r="X297" s="744"/>
    </row>
    <row r="298" spans="4:24">
      <c r="D298" s="761"/>
      <c r="E298" s="733"/>
      <c r="F298" s="741"/>
      <c r="G298" s="741"/>
      <c r="H298" s="741"/>
      <c r="I298" s="741"/>
      <c r="J298" s="742"/>
      <c r="K298" s="743"/>
      <c r="L298" s="744"/>
      <c r="M298" s="745"/>
      <c r="N298" s="745"/>
      <c r="O298" s="745"/>
      <c r="P298" s="746"/>
      <c r="Q298" s="747"/>
      <c r="R298" s="744"/>
      <c r="S298" s="744"/>
      <c r="T298" s="744"/>
      <c r="U298" s="744"/>
      <c r="V298" s="744"/>
      <c r="W298" s="744"/>
      <c r="X298" s="744"/>
    </row>
    <row r="299" spans="4:24">
      <c r="D299" s="761"/>
      <c r="E299" s="725" t="s">
        <v>1616</v>
      </c>
      <c r="F299" s="726"/>
      <c r="G299" s="726"/>
      <c r="H299" s="726"/>
      <c r="I299" s="726"/>
      <c r="J299" s="727"/>
      <c r="K299" s="728"/>
      <c r="L299" s="729"/>
      <c r="M299" s="730"/>
      <c r="N299" s="730"/>
      <c r="O299" s="730">
        <f t="shared" ref="O299" si="257">SUM(O300:O304)</f>
        <v>0</v>
      </c>
      <c r="P299" s="731"/>
      <c r="Q299" s="732">
        <f t="shared" ref="Q299:X299" si="258">SUM(Q300:Q304)</f>
        <v>32.084862000000001</v>
      </c>
      <c r="R299" s="732">
        <f t="shared" si="258"/>
        <v>53.5076252</v>
      </c>
      <c r="S299" s="732">
        <f t="shared" si="258"/>
        <v>53.184128402222214</v>
      </c>
      <c r="T299" s="732">
        <f t="shared" si="258"/>
        <v>52.817293426666666</v>
      </c>
      <c r="U299" s="732">
        <f t="shared" si="258"/>
        <v>52.400588755955553</v>
      </c>
      <c r="V299" s="732">
        <f t="shared" si="258"/>
        <v>51.926390181053328</v>
      </c>
      <c r="W299" s="732">
        <f t="shared" si="258"/>
        <v>51.935208524116881</v>
      </c>
      <c r="X299" s="732">
        <f t="shared" si="258"/>
        <v>51.537525522034009</v>
      </c>
    </row>
    <row r="300" spans="4:24">
      <c r="D300" s="761"/>
      <c r="E300" s="733"/>
      <c r="F300" s="734" t="str">
        <f>F161</f>
        <v>특허권</v>
      </c>
      <c r="G300" s="734"/>
      <c r="H300" s="734"/>
      <c r="I300" s="734"/>
      <c r="J300" s="735"/>
      <c r="K300" s="736"/>
      <c r="L300" s="737"/>
      <c r="M300" s="738"/>
      <c r="N300" s="738"/>
      <c r="O300" s="745"/>
      <c r="P300" s="746"/>
      <c r="Q300" s="740">
        <f t="shared" ref="Q300:X300" si="259">IF($J$283=2, 0, HLOOKUP(Q$285-1,$N$509:$Z$510,2,FALSE))</f>
        <v>13.336368</v>
      </c>
      <c r="R300" s="740">
        <f t="shared" si="259"/>
        <v>32.561431599999999</v>
      </c>
      <c r="S300" s="740">
        <f t="shared" si="259"/>
        <v>32.347819782222217</v>
      </c>
      <c r="T300" s="740">
        <f t="shared" si="259"/>
        <v>32.112846782666665</v>
      </c>
      <c r="U300" s="740">
        <f t="shared" si="259"/>
        <v>31.854376483155555</v>
      </c>
      <c r="V300" s="740">
        <f t="shared" si="259"/>
        <v>31.570059153693336</v>
      </c>
      <c r="W300" s="740">
        <f t="shared" si="259"/>
        <v>31.257310091284886</v>
      </c>
      <c r="X300" s="740">
        <f t="shared" si="259"/>
        <v>30.913286122635601</v>
      </c>
    </row>
    <row r="301" spans="4:24">
      <c r="D301" s="761"/>
      <c r="E301" s="733"/>
      <c r="F301" s="734" t="str">
        <f>F164</f>
        <v>상품권</v>
      </c>
      <c r="G301" s="734"/>
      <c r="H301" s="734"/>
      <c r="I301" s="734"/>
      <c r="J301" s="735"/>
      <c r="K301" s="736"/>
      <c r="L301" s="737"/>
      <c r="M301" s="738"/>
      <c r="N301" s="738"/>
      <c r="O301" s="745"/>
      <c r="P301" s="746"/>
      <c r="Q301" s="740">
        <f t="shared" ref="Q301:X301" si="260">IF($J$283=2, 0, HLOOKUP(Q$285-1,$N$526:$Z$527,2,FALSE))</f>
        <v>1.1137980000000001</v>
      </c>
      <c r="R301" s="740">
        <f t="shared" si="260"/>
        <v>0.63750199999999979</v>
      </c>
      <c r="S301" s="740">
        <f t="shared" si="260"/>
        <v>0.66131679999999982</v>
      </c>
      <c r="T301" s="740">
        <f t="shared" si="260"/>
        <v>0.68989455999999982</v>
      </c>
      <c r="U301" s="740">
        <f t="shared" si="260"/>
        <v>0.7241878719999999</v>
      </c>
      <c r="V301" s="740">
        <f t="shared" si="260"/>
        <v>0.76533984639999986</v>
      </c>
      <c r="W301" s="740">
        <f t="shared" si="260"/>
        <v>0.6956482156799999</v>
      </c>
      <c r="X301" s="740">
        <f t="shared" si="260"/>
        <v>0.7072774588159999</v>
      </c>
    </row>
    <row r="302" spans="4:24">
      <c r="D302" s="761"/>
      <c r="E302" s="733"/>
      <c r="F302" s="734" t="str">
        <f>F167</f>
        <v>소프트웨어</v>
      </c>
      <c r="G302" s="734"/>
      <c r="H302" s="734"/>
      <c r="I302" s="734"/>
      <c r="J302" s="735"/>
      <c r="K302" s="736"/>
      <c r="L302" s="737"/>
      <c r="M302" s="738"/>
      <c r="N302" s="738"/>
      <c r="O302" s="745"/>
      <c r="P302" s="746"/>
      <c r="Q302" s="740">
        <f t="shared" ref="Q302:X302" si="261">IF($J$283=2, 0, HLOOKUP(Q$285-1,$N$543:$Z$544,2,FALSE))</f>
        <v>15.623967</v>
      </c>
      <c r="R302" s="740">
        <f t="shared" si="261"/>
        <v>19.189193400000001</v>
      </c>
      <c r="S302" s="740">
        <f t="shared" si="261"/>
        <v>19.01093208</v>
      </c>
      <c r="T302" s="740">
        <f t="shared" si="261"/>
        <v>18.797018496</v>
      </c>
      <c r="U302" s="740">
        <f t="shared" si="261"/>
        <v>18.540322195199998</v>
      </c>
      <c r="V302" s="740">
        <f t="shared" si="261"/>
        <v>18.232286634240001</v>
      </c>
      <c r="W302" s="740">
        <f t="shared" si="261"/>
        <v>18.753950561087997</v>
      </c>
      <c r="X302" s="740">
        <f t="shared" si="261"/>
        <v>18.666901993305601</v>
      </c>
    </row>
    <row r="303" spans="4:24">
      <c r="D303" s="761"/>
      <c r="E303" s="733"/>
      <c r="F303" s="734" t="str">
        <f>F170</f>
        <v>디자인</v>
      </c>
      <c r="G303" s="734"/>
      <c r="H303" s="734"/>
      <c r="I303" s="734"/>
      <c r="J303" s="735"/>
      <c r="K303" s="736"/>
      <c r="L303" s="737"/>
      <c r="M303" s="738"/>
      <c r="N303" s="738"/>
      <c r="O303" s="745"/>
      <c r="P303" s="746"/>
      <c r="Q303" s="740">
        <f>IF($J$283=2, 0, HLOOKUP(Q$285-1,$N$560:$Z$561,2,FALSE))</f>
        <v>2.010729</v>
      </c>
      <c r="R303" s="740">
        <f t="shared" ref="R303:X303" si="262">IF($J$283=2, 0, HLOOKUP(R$285-1,$N$560:$Z$561,2,FALSE))</f>
        <v>1.1194982</v>
      </c>
      <c r="S303" s="740">
        <f t="shared" si="262"/>
        <v>1.1640597400000001</v>
      </c>
      <c r="T303" s="740">
        <f t="shared" si="262"/>
        <v>1.2175335880000002</v>
      </c>
      <c r="U303" s="740">
        <f t="shared" si="262"/>
        <v>1.2817022056</v>
      </c>
      <c r="V303" s="740">
        <f t="shared" si="262"/>
        <v>1.3587045467200001</v>
      </c>
      <c r="W303" s="740">
        <f t="shared" si="262"/>
        <v>1.228299656064</v>
      </c>
      <c r="X303" s="740">
        <f t="shared" si="262"/>
        <v>1.2500599472768001</v>
      </c>
    </row>
    <row r="304" spans="4:24">
      <c r="D304" s="761"/>
      <c r="E304" s="733"/>
      <c r="F304" s="741" t="str">
        <f>F173</f>
        <v>영업권</v>
      </c>
      <c r="G304" s="741"/>
      <c r="H304" s="741"/>
      <c r="I304" s="741"/>
      <c r="J304" s="742"/>
      <c r="K304" s="743"/>
      <c r="L304" s="744"/>
      <c r="M304" s="745"/>
      <c r="N304" s="745"/>
      <c r="O304" s="745"/>
      <c r="P304" s="746"/>
      <c r="Q304" s="747"/>
      <c r="R304" s="747"/>
      <c r="S304" s="747"/>
      <c r="T304" s="747"/>
      <c r="U304" s="747"/>
      <c r="V304" s="747"/>
      <c r="W304" s="747"/>
      <c r="X304" s="747"/>
    </row>
    <row r="305" spans="4:24">
      <c r="D305" s="761"/>
      <c r="E305" s="725" t="s">
        <v>1617</v>
      </c>
      <c r="F305" s="726"/>
      <c r="G305" s="726"/>
      <c r="H305" s="726"/>
      <c r="I305" s="726"/>
      <c r="J305" s="727"/>
      <c r="K305" s="728"/>
      <c r="L305" s="729"/>
      <c r="M305" s="730"/>
      <c r="N305" s="730"/>
      <c r="O305" s="730">
        <f t="shared" ref="O305" si="263">SUM(O306:O315)</f>
        <v>0</v>
      </c>
      <c r="P305" s="731"/>
      <c r="Q305" s="732">
        <f t="shared" ref="Q305:X305" si="264">SUM(Q306:Q315)</f>
        <v>0</v>
      </c>
      <c r="R305" s="732">
        <f t="shared" si="264"/>
        <v>0</v>
      </c>
      <c r="S305" s="732">
        <f t="shared" si="264"/>
        <v>0</v>
      </c>
      <c r="T305" s="732">
        <f t="shared" si="264"/>
        <v>0</v>
      </c>
      <c r="U305" s="732">
        <f t="shared" si="264"/>
        <v>200</v>
      </c>
      <c r="V305" s="732">
        <f t="shared" si="264"/>
        <v>400</v>
      </c>
      <c r="W305" s="732">
        <f t="shared" si="264"/>
        <v>400</v>
      </c>
      <c r="X305" s="732">
        <f t="shared" si="264"/>
        <v>400</v>
      </c>
    </row>
    <row r="306" spans="4:24">
      <c r="D306" s="761"/>
      <c r="E306" s="733"/>
      <c r="F306" s="734" t="str">
        <f t="shared" ref="F306:F314" si="265">F289</f>
        <v>토지</v>
      </c>
      <c r="G306" s="734"/>
      <c r="H306" s="734"/>
      <c r="I306" s="734"/>
      <c r="J306" s="735"/>
      <c r="K306" s="736"/>
      <c r="L306" s="737"/>
      <c r="M306" s="738"/>
      <c r="N306" s="738"/>
      <c r="O306" s="745"/>
      <c r="P306" s="746"/>
      <c r="Q306" s="747"/>
      <c r="R306" s="747"/>
      <c r="S306" s="747"/>
      <c r="T306" s="747"/>
      <c r="U306" s="747"/>
      <c r="V306" s="747"/>
      <c r="W306" s="747"/>
      <c r="X306" s="747"/>
    </row>
    <row r="307" spans="4:24">
      <c r="D307" s="761"/>
      <c r="E307" s="733"/>
      <c r="F307" s="734" t="str">
        <f t="shared" si="265"/>
        <v>건물</v>
      </c>
      <c r="G307" s="734"/>
      <c r="H307" s="734"/>
      <c r="I307" s="734"/>
      <c r="J307" s="735"/>
      <c r="K307" s="736"/>
      <c r="L307" s="737"/>
      <c r="M307" s="738"/>
      <c r="N307" s="738"/>
      <c r="O307" s="745"/>
      <c r="P307" s="746"/>
      <c r="Q307" s="740">
        <f t="shared" ref="Q307:X307" si="266">IF($J$283=2,0,HLOOKUP(Q$285-1,$N$580:$Z$581,2,FALSE))</f>
        <v>0</v>
      </c>
      <c r="R307" s="740">
        <f t="shared" si="266"/>
        <v>0</v>
      </c>
      <c r="S307" s="740">
        <f t="shared" si="266"/>
        <v>0</v>
      </c>
      <c r="T307" s="740">
        <f t="shared" si="266"/>
        <v>0</v>
      </c>
      <c r="U307" s="740">
        <f t="shared" si="266"/>
        <v>0</v>
      </c>
      <c r="V307" s="740">
        <f t="shared" si="266"/>
        <v>0</v>
      </c>
      <c r="W307" s="740">
        <f t="shared" si="266"/>
        <v>0</v>
      </c>
      <c r="X307" s="740">
        <f t="shared" si="266"/>
        <v>0</v>
      </c>
    </row>
    <row r="308" spans="4:24">
      <c r="D308" s="761"/>
      <c r="E308" s="733"/>
      <c r="F308" s="734" t="str">
        <f t="shared" si="265"/>
        <v>기계장치</v>
      </c>
      <c r="G308" s="734"/>
      <c r="H308" s="734"/>
      <c r="I308" s="734"/>
      <c r="J308" s="735"/>
      <c r="K308" s="736"/>
      <c r="L308" s="737"/>
      <c r="M308" s="738"/>
      <c r="N308" s="738"/>
      <c r="O308" s="745"/>
      <c r="P308" s="746"/>
      <c r="Q308" s="740">
        <f t="shared" ref="Q308:X308" si="267">IF($J$283=2,0,HLOOKUP(Q$285-1,$N$597:$Z$598,2,FALSE))</f>
        <v>0</v>
      </c>
      <c r="R308" s="740">
        <f t="shared" si="267"/>
        <v>0</v>
      </c>
      <c r="S308" s="740">
        <f t="shared" si="267"/>
        <v>0</v>
      </c>
      <c r="T308" s="740">
        <f t="shared" si="267"/>
        <v>0</v>
      </c>
      <c r="U308" s="740">
        <f t="shared" si="267"/>
        <v>0</v>
      </c>
      <c r="V308" s="740">
        <f t="shared" si="267"/>
        <v>0</v>
      </c>
      <c r="W308" s="740">
        <f t="shared" si="267"/>
        <v>0</v>
      </c>
      <c r="X308" s="740">
        <f t="shared" si="267"/>
        <v>0</v>
      </c>
    </row>
    <row r="309" spans="4:24">
      <c r="D309" s="761"/>
      <c r="E309" s="733"/>
      <c r="F309" s="734" t="str">
        <f t="shared" si="265"/>
        <v>차량운반구</v>
      </c>
      <c r="G309" s="734"/>
      <c r="H309" s="734"/>
      <c r="I309" s="734"/>
      <c r="J309" s="735"/>
      <c r="K309" s="736"/>
      <c r="L309" s="737"/>
      <c r="M309" s="738"/>
      <c r="N309" s="738"/>
      <c r="O309" s="745"/>
      <c r="P309" s="746"/>
      <c r="Q309" s="740">
        <f t="shared" ref="Q309:X309" si="268">IF($J$283=2,0,HLOOKUP(Q$285-1,$N$614:$Z$615,2,FALSE))</f>
        <v>0</v>
      </c>
      <c r="R309" s="740">
        <f t="shared" si="268"/>
        <v>0</v>
      </c>
      <c r="S309" s="740">
        <f t="shared" si="268"/>
        <v>0</v>
      </c>
      <c r="T309" s="740">
        <f t="shared" si="268"/>
        <v>0</v>
      </c>
      <c r="U309" s="740">
        <f t="shared" si="268"/>
        <v>0</v>
      </c>
      <c r="V309" s="740">
        <f t="shared" si="268"/>
        <v>0</v>
      </c>
      <c r="W309" s="740">
        <f t="shared" si="268"/>
        <v>0</v>
      </c>
      <c r="X309" s="740">
        <f t="shared" si="268"/>
        <v>0</v>
      </c>
    </row>
    <row r="310" spans="4:24">
      <c r="D310" s="761"/>
      <c r="E310" s="733"/>
      <c r="F310" s="734" t="str">
        <f t="shared" si="265"/>
        <v>비품</v>
      </c>
      <c r="G310" s="734"/>
      <c r="H310" s="734"/>
      <c r="I310" s="734"/>
      <c r="J310" s="735"/>
      <c r="K310" s="736"/>
      <c r="L310" s="737"/>
      <c r="M310" s="738"/>
      <c r="N310" s="738"/>
      <c r="O310" s="745"/>
      <c r="P310" s="746"/>
      <c r="Q310" s="843">
        <f t="shared" ref="Q310:X310" si="269">HLOOKUP(Q$285-1, $N$631:$Z$632, 2, FALSE)</f>
        <v>0</v>
      </c>
      <c r="R310" s="843">
        <f t="shared" si="269"/>
        <v>0</v>
      </c>
      <c r="S310" s="843">
        <f t="shared" si="269"/>
        <v>0</v>
      </c>
      <c r="T310" s="843">
        <f t="shared" si="269"/>
        <v>0</v>
      </c>
      <c r="U310" s="843">
        <f t="shared" si="269"/>
        <v>0</v>
      </c>
      <c r="V310" s="843">
        <f t="shared" si="269"/>
        <v>0</v>
      </c>
      <c r="W310" s="843">
        <f t="shared" si="269"/>
        <v>0</v>
      </c>
      <c r="X310" s="843">
        <f t="shared" si="269"/>
        <v>0</v>
      </c>
    </row>
    <row r="311" spans="4:24">
      <c r="D311" s="761"/>
      <c r="E311" s="733"/>
      <c r="F311" s="734" t="str">
        <f t="shared" si="265"/>
        <v>금형</v>
      </c>
      <c r="G311" s="734"/>
      <c r="H311" s="734"/>
      <c r="I311" s="734"/>
      <c r="J311" s="735"/>
      <c r="K311" s="736"/>
      <c r="L311" s="737"/>
      <c r="M311" s="738"/>
      <c r="N311" s="738"/>
      <c r="O311" s="745"/>
      <c r="P311" s="746"/>
      <c r="Q311" s="843">
        <f t="shared" ref="Q311:X311" si="270">HLOOKUP(Q$285-1, $N$648:$Z$649, 2, FALSE)</f>
        <v>0</v>
      </c>
      <c r="R311" s="843">
        <f t="shared" si="270"/>
        <v>0</v>
      </c>
      <c r="S311" s="843">
        <f t="shared" si="270"/>
        <v>0</v>
      </c>
      <c r="T311" s="843">
        <f t="shared" si="270"/>
        <v>0</v>
      </c>
      <c r="U311" s="843">
        <f t="shared" si="270"/>
        <v>200</v>
      </c>
      <c r="V311" s="843">
        <f t="shared" si="270"/>
        <v>400</v>
      </c>
      <c r="W311" s="843">
        <f t="shared" si="270"/>
        <v>400</v>
      </c>
      <c r="X311" s="843">
        <f t="shared" si="270"/>
        <v>400</v>
      </c>
    </row>
    <row r="312" spans="4:24">
      <c r="D312" s="761"/>
      <c r="E312" s="733"/>
      <c r="F312" s="734" t="str">
        <f t="shared" si="265"/>
        <v>시설장치</v>
      </c>
      <c r="G312" s="734"/>
      <c r="H312" s="734"/>
      <c r="I312" s="734"/>
      <c r="J312" s="735"/>
      <c r="K312" s="736"/>
      <c r="L312" s="737"/>
      <c r="M312" s="738"/>
      <c r="N312" s="738"/>
      <c r="O312" s="745"/>
      <c r="P312" s="746"/>
      <c r="Q312" s="843">
        <f t="shared" ref="Q312:X312" si="271">HLOOKUP(Q$285-1, $N$665:$Z$666, 2, FALSE)</f>
        <v>0</v>
      </c>
      <c r="R312" s="843">
        <f t="shared" si="271"/>
        <v>0</v>
      </c>
      <c r="S312" s="843">
        <f t="shared" si="271"/>
        <v>0</v>
      </c>
      <c r="T312" s="843">
        <f t="shared" si="271"/>
        <v>0</v>
      </c>
      <c r="U312" s="843">
        <f t="shared" si="271"/>
        <v>0</v>
      </c>
      <c r="V312" s="843">
        <f t="shared" si="271"/>
        <v>0</v>
      </c>
      <c r="W312" s="843">
        <f t="shared" si="271"/>
        <v>0</v>
      </c>
      <c r="X312" s="843">
        <f t="shared" si="271"/>
        <v>0</v>
      </c>
    </row>
    <row r="313" spans="4:24">
      <c r="D313" s="761"/>
      <c r="E313" s="733"/>
      <c r="F313" s="741">
        <f t="shared" si="265"/>
        <v>0</v>
      </c>
      <c r="G313" s="741"/>
      <c r="H313" s="741"/>
      <c r="I313" s="741"/>
      <c r="J313" s="742"/>
      <c r="K313" s="743"/>
      <c r="L313" s="744"/>
      <c r="M313" s="745"/>
      <c r="N313" s="745"/>
      <c r="O313" s="745"/>
      <c r="P313" s="746"/>
      <c r="Q313" s="747">
        <f t="shared" ref="Q313:X313" si="272">HLOOKUP(Q$285-1, $N$682:$Z$683, 2, FALSE)</f>
        <v>0</v>
      </c>
      <c r="R313" s="747">
        <f t="shared" si="272"/>
        <v>0</v>
      </c>
      <c r="S313" s="747">
        <f t="shared" si="272"/>
        <v>0</v>
      </c>
      <c r="T313" s="747">
        <f t="shared" si="272"/>
        <v>0</v>
      </c>
      <c r="U313" s="747">
        <f t="shared" si="272"/>
        <v>0</v>
      </c>
      <c r="V313" s="747">
        <f t="shared" si="272"/>
        <v>0</v>
      </c>
      <c r="W313" s="747">
        <f t="shared" si="272"/>
        <v>0</v>
      </c>
      <c r="X313" s="747">
        <f t="shared" si="272"/>
        <v>0</v>
      </c>
    </row>
    <row r="314" spans="4:24">
      <c r="D314" s="761"/>
      <c r="E314" s="733"/>
      <c r="F314" s="741" t="str">
        <f t="shared" si="265"/>
        <v>건설중인자산</v>
      </c>
      <c r="G314" s="741"/>
      <c r="H314" s="741"/>
      <c r="I314" s="741"/>
      <c r="J314" s="742"/>
      <c r="K314" s="743"/>
      <c r="L314" s="744"/>
      <c r="M314" s="745"/>
      <c r="N314" s="745"/>
      <c r="O314" s="745"/>
      <c r="P314" s="746"/>
      <c r="Q314" s="747"/>
      <c r="R314" s="747"/>
      <c r="S314" s="747"/>
      <c r="T314" s="747"/>
      <c r="U314" s="747"/>
      <c r="V314" s="747"/>
      <c r="W314" s="747"/>
      <c r="X314" s="747"/>
    </row>
    <row r="315" spans="4:24">
      <c r="D315" s="761"/>
      <c r="E315" s="733"/>
      <c r="F315" s="741"/>
      <c r="G315" s="741"/>
      <c r="H315" s="741"/>
      <c r="I315" s="741"/>
      <c r="J315" s="742"/>
      <c r="K315" s="743"/>
      <c r="L315" s="744"/>
      <c r="M315" s="745"/>
      <c r="N315" s="745"/>
      <c r="O315" s="745"/>
      <c r="P315" s="746"/>
      <c r="Q315" s="747"/>
      <c r="R315" s="747"/>
      <c r="S315" s="747"/>
      <c r="T315" s="747"/>
      <c r="U315" s="747"/>
      <c r="V315" s="747"/>
      <c r="W315" s="747"/>
      <c r="X315" s="747"/>
    </row>
    <row r="316" spans="4:24">
      <c r="D316" s="761"/>
      <c r="E316" s="725" t="s">
        <v>1618</v>
      </c>
      <c r="F316" s="726"/>
      <c r="G316" s="726"/>
      <c r="H316" s="726"/>
      <c r="I316" s="726"/>
      <c r="J316" s="727"/>
      <c r="K316" s="728"/>
      <c r="L316" s="729"/>
      <c r="M316" s="730"/>
      <c r="N316" s="730"/>
      <c r="O316" s="730">
        <f t="shared" ref="O316" si="273">SUM(O317:O321)</f>
        <v>0</v>
      </c>
      <c r="P316" s="731"/>
      <c r="Q316" s="732">
        <f t="shared" ref="Q316:X316" si="274">SUM(Q317:Q321)</f>
        <v>0</v>
      </c>
      <c r="R316" s="732">
        <f t="shared" si="274"/>
        <v>0</v>
      </c>
      <c r="S316" s="732">
        <f t="shared" si="274"/>
        <v>0</v>
      </c>
      <c r="T316" s="732">
        <f t="shared" si="274"/>
        <v>0</v>
      </c>
      <c r="U316" s="732">
        <f t="shared" si="274"/>
        <v>0</v>
      </c>
      <c r="V316" s="732">
        <f t="shared" si="274"/>
        <v>0</v>
      </c>
      <c r="W316" s="732">
        <f t="shared" si="274"/>
        <v>0</v>
      </c>
      <c r="X316" s="732">
        <f t="shared" si="274"/>
        <v>0</v>
      </c>
    </row>
    <row r="317" spans="4:24">
      <c r="D317" s="761"/>
      <c r="E317" s="733"/>
      <c r="F317" s="734" t="str">
        <f>F300</f>
        <v>특허권</v>
      </c>
      <c r="G317" s="734"/>
      <c r="H317" s="734"/>
      <c r="I317" s="734"/>
      <c r="J317" s="735"/>
      <c r="K317" s="736"/>
      <c r="L317" s="737"/>
      <c r="M317" s="738"/>
      <c r="N317" s="738"/>
      <c r="O317" s="745"/>
      <c r="P317" s="746"/>
      <c r="Q317" s="740">
        <f t="shared" ref="Q317:X317" si="275">IF($J$283=2,0,HLOOKUP(Q$285-1,$N$702:$Z$703,2,FALSE))</f>
        <v>0</v>
      </c>
      <c r="R317" s="740">
        <f t="shared" si="275"/>
        <v>0</v>
      </c>
      <c r="S317" s="740">
        <f t="shared" si="275"/>
        <v>0</v>
      </c>
      <c r="T317" s="740">
        <f t="shared" si="275"/>
        <v>0</v>
      </c>
      <c r="U317" s="740">
        <f t="shared" si="275"/>
        <v>0</v>
      </c>
      <c r="V317" s="740">
        <f t="shared" si="275"/>
        <v>0</v>
      </c>
      <c r="W317" s="740">
        <f t="shared" si="275"/>
        <v>0</v>
      </c>
      <c r="X317" s="740">
        <f t="shared" si="275"/>
        <v>0</v>
      </c>
    </row>
    <row r="318" spans="4:24">
      <c r="D318" s="761"/>
      <c r="E318" s="733"/>
      <c r="F318" s="734" t="str">
        <f>F301</f>
        <v>상품권</v>
      </c>
      <c r="G318" s="734"/>
      <c r="H318" s="734"/>
      <c r="I318" s="734"/>
      <c r="J318" s="735"/>
      <c r="K318" s="736"/>
      <c r="L318" s="737"/>
      <c r="M318" s="738"/>
      <c r="N318" s="738"/>
      <c r="O318" s="745"/>
      <c r="P318" s="746"/>
      <c r="Q318" s="740">
        <f t="shared" ref="Q318:X318" si="276">IF($J$283=2,0,HLOOKUP(Q$285-1,$N$719:$Z$720,2,FALSE))</f>
        <v>0</v>
      </c>
      <c r="R318" s="740">
        <f t="shared" si="276"/>
        <v>0</v>
      </c>
      <c r="S318" s="740">
        <f t="shared" si="276"/>
        <v>0</v>
      </c>
      <c r="T318" s="740">
        <f t="shared" si="276"/>
        <v>0</v>
      </c>
      <c r="U318" s="740">
        <f t="shared" si="276"/>
        <v>0</v>
      </c>
      <c r="V318" s="740">
        <f t="shared" si="276"/>
        <v>0</v>
      </c>
      <c r="W318" s="740">
        <f t="shared" si="276"/>
        <v>0</v>
      </c>
      <c r="X318" s="740">
        <f t="shared" si="276"/>
        <v>0</v>
      </c>
    </row>
    <row r="319" spans="4:24">
      <c r="D319" s="761"/>
      <c r="E319" s="733"/>
      <c r="F319" s="734" t="str">
        <f>F302</f>
        <v>소프트웨어</v>
      </c>
      <c r="G319" s="734"/>
      <c r="H319" s="734"/>
      <c r="I319" s="734"/>
      <c r="J319" s="735"/>
      <c r="K319" s="736"/>
      <c r="L319" s="737"/>
      <c r="M319" s="738"/>
      <c r="N319" s="738"/>
      <c r="O319" s="745"/>
      <c r="P319" s="746"/>
      <c r="Q319" s="740">
        <f t="shared" ref="Q319:X319" si="277">IF($J$283=2,0,HLOOKUP(Q$285-1,$N$736:$Z$737,2,FALSE))</f>
        <v>0</v>
      </c>
      <c r="R319" s="740">
        <f t="shared" si="277"/>
        <v>0</v>
      </c>
      <c r="S319" s="740">
        <f t="shared" si="277"/>
        <v>0</v>
      </c>
      <c r="T319" s="740">
        <f t="shared" si="277"/>
        <v>0</v>
      </c>
      <c r="U319" s="740">
        <f t="shared" si="277"/>
        <v>0</v>
      </c>
      <c r="V319" s="740">
        <f t="shared" si="277"/>
        <v>0</v>
      </c>
      <c r="W319" s="740">
        <f t="shared" si="277"/>
        <v>0</v>
      </c>
      <c r="X319" s="740">
        <f t="shared" si="277"/>
        <v>0</v>
      </c>
    </row>
    <row r="320" spans="4:24">
      <c r="D320" s="761"/>
      <c r="E320" s="733"/>
      <c r="F320" s="734" t="str">
        <f>F303</f>
        <v>디자인</v>
      </c>
      <c r="G320" s="734"/>
      <c r="H320" s="734"/>
      <c r="I320" s="734"/>
      <c r="J320" s="735"/>
      <c r="K320" s="736"/>
      <c r="L320" s="737"/>
      <c r="M320" s="738"/>
      <c r="N320" s="738"/>
      <c r="O320" s="745"/>
      <c r="P320" s="746"/>
      <c r="Q320" s="740">
        <f>IF($J$283=2,0,HLOOKUP(Q$285-1,$N$753:$Z$754,2,FALSE))</f>
        <v>0</v>
      </c>
      <c r="R320" s="740">
        <f t="shared" ref="R320:X320" si="278">IF($J$283=2,0,HLOOKUP(R$285-1,$N$753:$Z$754,2,FALSE))</f>
        <v>0</v>
      </c>
      <c r="S320" s="740">
        <f t="shared" si="278"/>
        <v>0</v>
      </c>
      <c r="T320" s="740">
        <f t="shared" si="278"/>
        <v>0</v>
      </c>
      <c r="U320" s="740">
        <f t="shared" si="278"/>
        <v>0</v>
      </c>
      <c r="V320" s="740">
        <f t="shared" si="278"/>
        <v>0</v>
      </c>
      <c r="W320" s="740">
        <f t="shared" si="278"/>
        <v>0</v>
      </c>
      <c r="X320" s="740">
        <f t="shared" si="278"/>
        <v>0</v>
      </c>
    </row>
    <row r="321" spans="2:24">
      <c r="D321" s="761"/>
      <c r="E321" s="733"/>
      <c r="F321" s="741" t="str">
        <f>F304</f>
        <v>영업권</v>
      </c>
      <c r="G321" s="741"/>
      <c r="H321" s="741"/>
      <c r="I321" s="741"/>
      <c r="J321" s="742"/>
      <c r="K321" s="743"/>
      <c r="L321" s="744"/>
      <c r="M321" s="745"/>
      <c r="N321" s="745"/>
      <c r="O321" s="745"/>
      <c r="P321" s="746"/>
      <c r="Q321" s="747"/>
      <c r="R321" s="747"/>
      <c r="S321" s="747"/>
      <c r="T321" s="747"/>
      <c r="U321" s="747"/>
      <c r="V321" s="747"/>
      <c r="W321" s="747"/>
      <c r="X321" s="747"/>
    </row>
    <row r="322" spans="2:24">
      <c r="Q322" s="750"/>
    </row>
    <row r="323" spans="2:24" s="590" customFormat="1">
      <c r="B323" s="594"/>
      <c r="C323" s="708" t="s">
        <v>1619</v>
      </c>
      <c r="D323" s="709"/>
      <c r="E323" s="709"/>
      <c r="F323" s="710"/>
      <c r="G323" s="710"/>
      <c r="H323" s="710"/>
      <c r="I323" s="710"/>
      <c r="J323" s="710"/>
      <c r="K323" s="710"/>
      <c r="L323" s="710"/>
      <c r="M323" s="710"/>
      <c r="N323" s="710"/>
      <c r="O323" s="710"/>
      <c r="P323" s="710"/>
      <c r="Q323" s="710"/>
      <c r="R323" s="710"/>
      <c r="S323" s="710"/>
      <c r="T323" s="710"/>
      <c r="U323" s="710"/>
      <c r="V323" s="710"/>
      <c r="W323" s="710"/>
      <c r="X323" s="710"/>
    </row>
    <row r="324" spans="2:24">
      <c r="Q324" s="750"/>
    </row>
    <row r="325" spans="2:24">
      <c r="E325" s="748" t="s">
        <v>1620</v>
      </c>
      <c r="F325" s="749"/>
      <c r="G325" s="749"/>
      <c r="H325" s="749"/>
      <c r="I325" s="749"/>
      <c r="J325" s="749"/>
      <c r="Q325" s="750"/>
    </row>
    <row r="326" spans="2:24">
      <c r="E326" s="751"/>
      <c r="Q326" s="750"/>
    </row>
    <row r="327" spans="2:24">
      <c r="E327" s="751"/>
      <c r="Q327" s="670"/>
    </row>
    <row r="328" spans="2:24" s="590" customFormat="1">
      <c r="B328" s="594"/>
      <c r="C328" s="708" t="s">
        <v>1621</v>
      </c>
      <c r="D328" s="709"/>
      <c r="E328" s="709"/>
      <c r="F328" s="710"/>
      <c r="G328" s="710"/>
      <c r="H328" s="710"/>
      <c r="I328" s="710"/>
      <c r="J328" s="710"/>
      <c r="K328" s="710"/>
      <c r="L328" s="710"/>
      <c r="M328" s="710"/>
      <c r="N328" s="710"/>
      <c r="O328" s="710"/>
      <c r="P328" s="710"/>
      <c r="Q328" s="710"/>
      <c r="R328" s="710"/>
      <c r="S328" s="710"/>
      <c r="T328" s="710"/>
      <c r="U328" s="710"/>
      <c r="V328" s="710"/>
      <c r="W328" s="710"/>
      <c r="X328" s="710"/>
    </row>
    <row r="329" spans="2:24" s="701" customFormat="1">
      <c r="B329" s="702"/>
      <c r="C329" s="702"/>
      <c r="D329" s="702"/>
      <c r="O329" s="601" t="str">
        <f t="shared" ref="O329:X329" si="279">O104</f>
        <v>K-IFRS</v>
      </c>
      <c r="P329" s="601" t="str">
        <f t="shared" si="279"/>
        <v>K-IFRS</v>
      </c>
      <c r="Q329" s="601" t="str">
        <f t="shared" si="279"/>
        <v>Forecast</v>
      </c>
      <c r="R329" s="601" t="str">
        <f t="shared" si="279"/>
        <v>Forecast</v>
      </c>
      <c r="S329" s="601" t="str">
        <f t="shared" si="279"/>
        <v>Forecast</v>
      </c>
      <c r="T329" s="601" t="str">
        <f t="shared" si="279"/>
        <v>Forecast</v>
      </c>
      <c r="U329" s="601" t="str">
        <f t="shared" si="279"/>
        <v>Forecast</v>
      </c>
      <c r="V329" s="601" t="str">
        <f t="shared" si="279"/>
        <v>Forecast</v>
      </c>
      <c r="W329" s="601">
        <f t="shared" si="279"/>
        <v>0</v>
      </c>
      <c r="X329" s="601">
        <f t="shared" si="279"/>
        <v>0</v>
      </c>
    </row>
    <row r="330" spans="2:24" s="602" customFormat="1">
      <c r="B330" s="603"/>
      <c r="C330" s="603"/>
      <c r="D330" s="604"/>
      <c r="E330" s="762" t="s">
        <v>1567</v>
      </c>
      <c r="F330" s="763"/>
      <c r="G330" s="763"/>
      <c r="H330" s="763"/>
      <c r="I330" s="763"/>
      <c r="J330" s="763"/>
      <c r="K330" s="764"/>
      <c r="L330" s="765"/>
      <c r="M330" s="766"/>
      <c r="N330" s="766"/>
      <c r="O330" s="766">
        <f t="shared" ref="O330:X330" si="280">O285</f>
        <v>2019</v>
      </c>
      <c r="P330" s="767">
        <f t="shared" si="280"/>
        <v>2020</v>
      </c>
      <c r="Q330" s="768">
        <f t="shared" si="280"/>
        <v>2021</v>
      </c>
      <c r="R330" s="765">
        <f t="shared" si="280"/>
        <v>2022</v>
      </c>
      <c r="S330" s="765">
        <f t="shared" si="280"/>
        <v>2023</v>
      </c>
      <c r="T330" s="765">
        <f t="shared" si="280"/>
        <v>2024</v>
      </c>
      <c r="U330" s="765">
        <f t="shared" si="280"/>
        <v>2025</v>
      </c>
      <c r="V330" s="765">
        <f t="shared" si="280"/>
        <v>2026</v>
      </c>
      <c r="W330" s="765">
        <f t="shared" si="280"/>
        <v>2027</v>
      </c>
      <c r="X330" s="765">
        <f t="shared" si="280"/>
        <v>2028</v>
      </c>
    </row>
    <row r="331" spans="2:24" s="611" customFormat="1">
      <c r="B331" s="612"/>
      <c r="C331" s="612"/>
      <c r="D331" s="593"/>
      <c r="E331" s="716" t="s">
        <v>1568</v>
      </c>
      <c r="F331" s="717"/>
      <c r="G331" s="717"/>
      <c r="H331" s="717"/>
      <c r="I331" s="717"/>
      <c r="J331" s="717"/>
      <c r="K331" s="758"/>
      <c r="L331" s="722"/>
      <c r="M331" s="759"/>
      <c r="N331" s="759"/>
      <c r="O331" s="759">
        <f t="shared" ref="O331:X331" si="281">O286</f>
        <v>43830</v>
      </c>
      <c r="P331" s="760">
        <f t="shared" si="281"/>
        <v>44196</v>
      </c>
      <c r="Q331" s="721">
        <f t="shared" si="281"/>
        <v>44561</v>
      </c>
      <c r="R331" s="722">
        <f t="shared" si="281"/>
        <v>44926</v>
      </c>
      <c r="S331" s="722">
        <f t="shared" si="281"/>
        <v>45291</v>
      </c>
      <c r="T331" s="722">
        <f t="shared" si="281"/>
        <v>45657</v>
      </c>
      <c r="U331" s="722">
        <f t="shared" si="281"/>
        <v>46022</v>
      </c>
      <c r="V331" s="722">
        <f t="shared" si="281"/>
        <v>46387</v>
      </c>
      <c r="W331" s="722">
        <f t="shared" si="281"/>
        <v>46752</v>
      </c>
      <c r="X331" s="722">
        <f t="shared" si="281"/>
        <v>47118</v>
      </c>
    </row>
    <row r="332" spans="2:24" s="611" customFormat="1" ht="3.9" customHeight="1">
      <c r="B332" s="612"/>
      <c r="C332" s="612"/>
      <c r="D332" s="593"/>
      <c r="E332" s="717"/>
      <c r="F332" s="717"/>
      <c r="G332" s="717"/>
      <c r="H332" s="717"/>
      <c r="I332" s="717"/>
      <c r="J332" s="717"/>
      <c r="K332" s="769"/>
      <c r="L332" s="769"/>
      <c r="M332" s="769"/>
      <c r="N332" s="769"/>
      <c r="O332" s="769"/>
      <c r="P332" s="769"/>
      <c r="Q332" s="769"/>
      <c r="R332" s="769"/>
      <c r="S332" s="769"/>
      <c r="T332" s="769"/>
      <c r="U332" s="769"/>
      <c r="V332" s="769"/>
      <c r="W332" s="769"/>
      <c r="X332" s="769"/>
    </row>
    <row r="333" spans="2:24">
      <c r="E333" s="770" t="s">
        <v>1622</v>
      </c>
      <c r="F333" s="771"/>
      <c r="G333" s="771"/>
      <c r="H333" s="771"/>
      <c r="I333" s="771"/>
      <c r="J333" s="772"/>
      <c r="K333" s="773" t="s">
        <v>1623</v>
      </c>
      <c r="L333" s="774" t="s">
        <v>1971</v>
      </c>
      <c r="M333" s="730"/>
      <c r="N333" s="730"/>
      <c r="O333" s="730"/>
      <c r="P333" s="731">
        <f>P334+P342</f>
        <v>130.030046</v>
      </c>
      <c r="Q333" s="732">
        <f t="shared" ref="Q333:X333" si="282">Q334+Q342</f>
        <v>75.397752800000035</v>
      </c>
      <c r="R333" s="732">
        <f t="shared" si="282"/>
        <v>78.129367460000026</v>
      </c>
      <c r="S333" s="732">
        <f t="shared" si="282"/>
        <v>81.407305052000027</v>
      </c>
      <c r="T333" s="732">
        <f t="shared" si="282"/>
        <v>285.34083016240004</v>
      </c>
      <c r="U333" s="732">
        <f t="shared" si="282"/>
        <v>490.06106029488001</v>
      </c>
      <c r="V333" s="732">
        <f t="shared" si="282"/>
        <v>482.06726315385606</v>
      </c>
      <c r="W333" s="732">
        <f t="shared" si="282"/>
        <v>483.40116522462722</v>
      </c>
      <c r="X333" s="732">
        <f t="shared" si="282"/>
        <v>484.45552477755268</v>
      </c>
    </row>
    <row r="334" spans="2:24" s="775" customFormat="1">
      <c r="D334" s="669"/>
      <c r="E334" s="776" t="s">
        <v>1624</v>
      </c>
      <c r="F334" s="777"/>
      <c r="G334" s="777"/>
      <c r="H334" s="777"/>
      <c r="I334" s="777"/>
      <c r="J334" s="778"/>
      <c r="K334" s="755"/>
      <c r="L334" s="757"/>
      <c r="M334" s="754"/>
      <c r="N334" s="754"/>
      <c r="O334" s="754"/>
      <c r="P334" s="756">
        <f t="shared" ref="P334:X334" si="283">SUM(P335:P341)</f>
        <v>130.030046</v>
      </c>
      <c r="Q334" s="755">
        <f t="shared" si="283"/>
        <v>75.397752800000035</v>
      </c>
      <c r="R334" s="755">
        <f t="shared" si="283"/>
        <v>78.129367460000026</v>
      </c>
      <c r="S334" s="755">
        <f t="shared" si="283"/>
        <v>81.407305052000027</v>
      </c>
      <c r="T334" s="755">
        <f t="shared" si="283"/>
        <v>85.34083016240001</v>
      </c>
      <c r="U334" s="755">
        <f t="shared" si="283"/>
        <v>90.061060294880008</v>
      </c>
      <c r="V334" s="755">
        <f t="shared" si="283"/>
        <v>82.067263153856032</v>
      </c>
      <c r="W334" s="755">
        <f t="shared" si="283"/>
        <v>83.401165224627221</v>
      </c>
      <c r="X334" s="755">
        <f t="shared" si="283"/>
        <v>84.455524777552668</v>
      </c>
    </row>
    <row r="335" spans="2:24">
      <c r="E335" s="738"/>
      <c r="F335" s="734" t="str">
        <f>F112</f>
        <v>건물</v>
      </c>
      <c r="G335" s="734"/>
      <c r="H335" s="734"/>
      <c r="I335" s="734"/>
      <c r="J335" s="735"/>
      <c r="K335" s="779">
        <v>40</v>
      </c>
      <c r="L335" s="737" t="e">
        <f>P112/P335*2+1</f>
        <v>#DIV/0!</v>
      </c>
      <c r="M335" s="738"/>
      <c r="N335" s="738"/>
      <c r="O335" s="1241"/>
      <c r="P335" s="780">
        <f>P778</f>
        <v>0</v>
      </c>
      <c r="Q335" s="740">
        <f t="shared" ref="Q335:X335" si="284">HLOOKUP(Q$330,$O$387:$Z$401,2,FALSE)</f>
        <v>0</v>
      </c>
      <c r="R335" s="740">
        <f t="shared" si="284"/>
        <v>0</v>
      </c>
      <c r="S335" s="740">
        <f t="shared" si="284"/>
        <v>0</v>
      </c>
      <c r="T335" s="740">
        <f t="shared" si="284"/>
        <v>0</v>
      </c>
      <c r="U335" s="740">
        <f t="shared" si="284"/>
        <v>0</v>
      </c>
      <c r="V335" s="740">
        <f t="shared" si="284"/>
        <v>0</v>
      </c>
      <c r="W335" s="740">
        <f t="shared" si="284"/>
        <v>0</v>
      </c>
      <c r="X335" s="740">
        <f t="shared" si="284"/>
        <v>0</v>
      </c>
    </row>
    <row r="336" spans="2:24">
      <c r="E336" s="738"/>
      <c r="F336" s="734" t="str">
        <f>F115</f>
        <v>기계장치</v>
      </c>
      <c r="G336" s="734"/>
      <c r="H336" s="734"/>
      <c r="I336" s="734"/>
      <c r="J336" s="735"/>
      <c r="K336" s="779">
        <v>5</v>
      </c>
      <c r="L336" s="737" t="e">
        <f>P115/P336*2+1</f>
        <v>#DIV/0!</v>
      </c>
      <c r="M336" s="738"/>
      <c r="N336" s="738"/>
      <c r="O336" s="1241"/>
      <c r="P336" s="780">
        <f>P779</f>
        <v>0</v>
      </c>
      <c r="Q336" s="740">
        <f t="shared" ref="Q336:X336" si="285">HLOOKUP(Q$330,$O$404:$Z$418,2,FALSE)</f>
        <v>0</v>
      </c>
      <c r="R336" s="740">
        <f t="shared" si="285"/>
        <v>0</v>
      </c>
      <c r="S336" s="740">
        <f t="shared" si="285"/>
        <v>0</v>
      </c>
      <c r="T336" s="740">
        <f t="shared" si="285"/>
        <v>0</v>
      </c>
      <c r="U336" s="740">
        <f t="shared" si="285"/>
        <v>0</v>
      </c>
      <c r="V336" s="740">
        <f t="shared" si="285"/>
        <v>0</v>
      </c>
      <c r="W336" s="740">
        <f t="shared" si="285"/>
        <v>0</v>
      </c>
      <c r="X336" s="740">
        <f t="shared" si="285"/>
        <v>0</v>
      </c>
    </row>
    <row r="337" spans="4:24">
      <c r="E337" s="738"/>
      <c r="F337" s="734" t="str">
        <f>F118</f>
        <v>차량운반구</v>
      </c>
      <c r="G337" s="734"/>
      <c r="H337" s="734"/>
      <c r="I337" s="734"/>
      <c r="J337" s="735"/>
      <c r="K337" s="779">
        <v>5</v>
      </c>
      <c r="L337" s="737" t="e">
        <f>P118/P337*2+1</f>
        <v>#DIV/0!</v>
      </c>
      <c r="M337" s="738"/>
      <c r="N337" s="738"/>
      <c r="O337" s="1241"/>
      <c r="P337" s="780">
        <f t="shared" ref="P337:P340" si="286">P780</f>
        <v>0</v>
      </c>
      <c r="Q337" s="740">
        <f t="shared" ref="Q337:X337" si="287">HLOOKUP(Q$330,$O$421:$Z$435,2,FALSE)</f>
        <v>0</v>
      </c>
      <c r="R337" s="740">
        <f t="shared" si="287"/>
        <v>0</v>
      </c>
      <c r="S337" s="740">
        <f t="shared" si="287"/>
        <v>0</v>
      </c>
      <c r="T337" s="740">
        <f t="shared" si="287"/>
        <v>0</v>
      </c>
      <c r="U337" s="740">
        <f t="shared" si="287"/>
        <v>0</v>
      </c>
      <c r="V337" s="740">
        <f t="shared" si="287"/>
        <v>0</v>
      </c>
      <c r="W337" s="740">
        <f t="shared" si="287"/>
        <v>0</v>
      </c>
      <c r="X337" s="740">
        <f t="shared" si="287"/>
        <v>0</v>
      </c>
    </row>
    <row r="338" spans="4:24">
      <c r="E338" s="738"/>
      <c r="F338" s="734" t="str">
        <f>F121</f>
        <v>비품</v>
      </c>
      <c r="G338" s="734"/>
      <c r="H338" s="734"/>
      <c r="I338" s="734"/>
      <c r="J338" s="735"/>
      <c r="K338" s="779">
        <v>5</v>
      </c>
      <c r="L338" s="737">
        <f>P121/P338*2+1</f>
        <v>3.8854931620500577</v>
      </c>
      <c r="M338" s="738"/>
      <c r="N338" s="738"/>
      <c r="O338" s="1241"/>
      <c r="P338" s="780">
        <f t="shared" si="286"/>
        <v>19.784146</v>
      </c>
      <c r="Q338" s="740">
        <f t="shared" ref="Q338:X338" si="288">HLOOKUP(Q$330,$O$438:$Z$452,2,FALSE)</f>
        <v>15.3742328</v>
      </c>
      <c r="R338" s="740">
        <f t="shared" si="288"/>
        <v>15.594728459999999</v>
      </c>
      <c r="S338" s="740">
        <f t="shared" si="288"/>
        <v>15.859323251999999</v>
      </c>
      <c r="T338" s="740">
        <f t="shared" si="288"/>
        <v>16.176837002399999</v>
      </c>
      <c r="U338" s="740">
        <f t="shared" si="288"/>
        <v>16.55785350288</v>
      </c>
      <c r="V338" s="740">
        <f t="shared" si="288"/>
        <v>15.912595003456</v>
      </c>
      <c r="W338" s="740">
        <f t="shared" si="288"/>
        <v>16.020267444147198</v>
      </c>
      <c r="X338" s="740">
        <f t="shared" si="288"/>
        <v>16.105375240976642</v>
      </c>
    </row>
    <row r="339" spans="4:24">
      <c r="E339" s="738"/>
      <c r="F339" s="734" t="str">
        <f>F124</f>
        <v>금형</v>
      </c>
      <c r="G339" s="734"/>
      <c r="H339" s="734"/>
      <c r="I339" s="734"/>
      <c r="J339" s="735"/>
      <c r="K339" s="779">
        <v>5</v>
      </c>
      <c r="L339" s="737">
        <f>P124/P339*2+1</f>
        <v>2.7222563378774192</v>
      </c>
      <c r="M339" s="738"/>
      <c r="N339" s="738"/>
      <c r="O339" s="1241"/>
      <c r="P339" s="780">
        <f t="shared" si="286"/>
        <v>110.24590000000001</v>
      </c>
      <c r="Q339" s="740">
        <f t="shared" ref="Q339:X339" si="289">HLOOKUP(Q$330,$O$455:$Z$469,2,FALSE)</f>
        <v>60.023520000000033</v>
      </c>
      <c r="R339" s="740">
        <f t="shared" si="289"/>
        <v>62.534639000000027</v>
      </c>
      <c r="S339" s="740">
        <f t="shared" si="289"/>
        <v>65.547981800000031</v>
      </c>
      <c r="T339" s="740">
        <f t="shared" si="289"/>
        <v>69.163993160000018</v>
      </c>
      <c r="U339" s="740">
        <f t="shared" si="289"/>
        <v>73.503206792000015</v>
      </c>
      <c r="V339" s="740">
        <f t="shared" si="289"/>
        <v>66.154668150400028</v>
      </c>
      <c r="W339" s="740">
        <f t="shared" si="289"/>
        <v>67.380897780480026</v>
      </c>
      <c r="X339" s="740">
        <f t="shared" si="289"/>
        <v>68.350149536576026</v>
      </c>
    </row>
    <row r="340" spans="4:24">
      <c r="E340" s="738"/>
      <c r="F340" s="734" t="str">
        <f>F127</f>
        <v>시설장치</v>
      </c>
      <c r="G340" s="734"/>
      <c r="H340" s="734"/>
      <c r="I340" s="734"/>
      <c r="J340" s="735"/>
      <c r="K340" s="779">
        <v>5</v>
      </c>
      <c r="L340" s="737" t="e">
        <f>P127/P340*2+1</f>
        <v>#DIV/0!</v>
      </c>
      <c r="M340" s="738"/>
      <c r="N340" s="738"/>
      <c r="O340" s="1241"/>
      <c r="P340" s="780">
        <f t="shared" si="286"/>
        <v>0</v>
      </c>
      <c r="Q340" s="740">
        <f t="shared" ref="Q340:X340" si="290">HLOOKUP(Q$330,$O$472:$Z$486,2,FALSE)</f>
        <v>0</v>
      </c>
      <c r="R340" s="740">
        <f t="shared" si="290"/>
        <v>0</v>
      </c>
      <c r="S340" s="740">
        <f t="shared" si="290"/>
        <v>0</v>
      </c>
      <c r="T340" s="740">
        <f t="shared" si="290"/>
        <v>0</v>
      </c>
      <c r="U340" s="740">
        <f t="shared" si="290"/>
        <v>0</v>
      </c>
      <c r="V340" s="740">
        <f t="shared" si="290"/>
        <v>0</v>
      </c>
      <c r="W340" s="740">
        <f t="shared" si="290"/>
        <v>0</v>
      </c>
      <c r="X340" s="740">
        <f t="shared" si="290"/>
        <v>0</v>
      </c>
    </row>
    <row r="341" spans="4:24">
      <c r="E341" s="738"/>
      <c r="F341" s="741">
        <f>F130</f>
        <v>0</v>
      </c>
      <c r="G341" s="741"/>
      <c r="H341" s="741"/>
      <c r="I341" s="741"/>
      <c r="J341" s="742"/>
      <c r="K341" s="747">
        <v>5</v>
      </c>
      <c r="L341" s="744"/>
      <c r="M341" s="745"/>
      <c r="N341" s="745"/>
      <c r="O341" s="745"/>
      <c r="P341" s="746"/>
      <c r="Q341" s="747">
        <f t="shared" ref="Q341:X341" si="291">(HLOOKUP(Q$330,$O$489:$Z$503,2,FALSE))</f>
        <v>0</v>
      </c>
      <c r="R341" s="747">
        <f t="shared" si="291"/>
        <v>0</v>
      </c>
      <c r="S341" s="747">
        <f t="shared" si="291"/>
        <v>0</v>
      </c>
      <c r="T341" s="747">
        <f t="shared" si="291"/>
        <v>0</v>
      </c>
      <c r="U341" s="747">
        <f t="shared" si="291"/>
        <v>0</v>
      </c>
      <c r="V341" s="747">
        <f t="shared" si="291"/>
        <v>0</v>
      </c>
      <c r="W341" s="747">
        <f t="shared" si="291"/>
        <v>0</v>
      </c>
      <c r="X341" s="747">
        <f t="shared" si="291"/>
        <v>0</v>
      </c>
    </row>
    <row r="342" spans="4:24" s="775" customFormat="1">
      <c r="D342" s="669"/>
      <c r="E342" s="776" t="s">
        <v>1625</v>
      </c>
      <c r="F342" s="777"/>
      <c r="G342" s="777"/>
      <c r="H342" s="777"/>
      <c r="I342" s="777"/>
      <c r="J342" s="778"/>
      <c r="K342" s="740"/>
      <c r="L342" s="757"/>
      <c r="M342" s="754"/>
      <c r="N342" s="754"/>
      <c r="O342" s="1242"/>
      <c r="P342" s="846"/>
      <c r="Q342" s="755">
        <f t="shared" ref="Q342:X342" si="292">SUM(Q343:Q349)</f>
        <v>0</v>
      </c>
      <c r="R342" s="755">
        <f t="shared" si="292"/>
        <v>0</v>
      </c>
      <c r="S342" s="755">
        <f t="shared" si="292"/>
        <v>0</v>
      </c>
      <c r="T342" s="755">
        <f t="shared" si="292"/>
        <v>200</v>
      </c>
      <c r="U342" s="755">
        <f t="shared" si="292"/>
        <v>400</v>
      </c>
      <c r="V342" s="755">
        <f t="shared" si="292"/>
        <v>400</v>
      </c>
      <c r="W342" s="755">
        <f t="shared" si="292"/>
        <v>400</v>
      </c>
      <c r="X342" s="755">
        <f t="shared" si="292"/>
        <v>400</v>
      </c>
    </row>
    <row r="343" spans="4:24">
      <c r="E343" s="738"/>
      <c r="F343" s="734" t="str">
        <f t="shared" ref="F343:F349" si="293">F335</f>
        <v>건물</v>
      </c>
      <c r="G343" s="734"/>
      <c r="H343" s="734"/>
      <c r="I343" s="734"/>
      <c r="J343" s="735"/>
      <c r="K343" s="779">
        <v>40</v>
      </c>
      <c r="L343" s="737"/>
      <c r="M343" s="738"/>
      <c r="N343" s="738"/>
      <c r="O343" s="745"/>
      <c r="P343" s="746"/>
      <c r="Q343" s="740">
        <f t="shared" ref="Q343:X343" si="294">HLOOKUP(Q$330, $O$580:$Z$594, 2, FALSE)</f>
        <v>0</v>
      </c>
      <c r="R343" s="740">
        <f t="shared" si="294"/>
        <v>0</v>
      </c>
      <c r="S343" s="740">
        <f t="shared" si="294"/>
        <v>0</v>
      </c>
      <c r="T343" s="740">
        <f t="shared" si="294"/>
        <v>0</v>
      </c>
      <c r="U343" s="740">
        <f t="shared" si="294"/>
        <v>0</v>
      </c>
      <c r="V343" s="740">
        <f t="shared" si="294"/>
        <v>0</v>
      </c>
      <c r="W343" s="740">
        <f t="shared" si="294"/>
        <v>0</v>
      </c>
      <c r="X343" s="740">
        <f t="shared" si="294"/>
        <v>0</v>
      </c>
    </row>
    <row r="344" spans="4:24">
      <c r="E344" s="738"/>
      <c r="F344" s="734" t="str">
        <f t="shared" si="293"/>
        <v>기계장치</v>
      </c>
      <c r="G344" s="734"/>
      <c r="H344" s="734"/>
      <c r="I344" s="734"/>
      <c r="J344" s="735"/>
      <c r="K344" s="779">
        <v>5</v>
      </c>
      <c r="L344" s="737"/>
      <c r="M344" s="738"/>
      <c r="N344" s="738"/>
      <c r="O344" s="745"/>
      <c r="P344" s="746"/>
      <c r="Q344" s="740">
        <f t="shared" ref="Q344:X344" si="295">HLOOKUP(Q$330, $O$597:$Z$611, 2, FALSE)</f>
        <v>0</v>
      </c>
      <c r="R344" s="740">
        <f t="shared" si="295"/>
        <v>0</v>
      </c>
      <c r="S344" s="740">
        <f t="shared" si="295"/>
        <v>0</v>
      </c>
      <c r="T344" s="740">
        <f t="shared" si="295"/>
        <v>0</v>
      </c>
      <c r="U344" s="740">
        <f t="shared" si="295"/>
        <v>0</v>
      </c>
      <c r="V344" s="740">
        <f t="shared" si="295"/>
        <v>0</v>
      </c>
      <c r="W344" s="740">
        <f t="shared" si="295"/>
        <v>0</v>
      </c>
      <c r="X344" s="740">
        <f t="shared" si="295"/>
        <v>0</v>
      </c>
    </row>
    <row r="345" spans="4:24">
      <c r="E345" s="738"/>
      <c r="F345" s="734" t="str">
        <f t="shared" si="293"/>
        <v>차량운반구</v>
      </c>
      <c r="G345" s="734"/>
      <c r="H345" s="734"/>
      <c r="I345" s="734"/>
      <c r="J345" s="735"/>
      <c r="K345" s="779">
        <v>5</v>
      </c>
      <c r="L345" s="737"/>
      <c r="M345" s="738"/>
      <c r="N345" s="738"/>
      <c r="O345" s="745"/>
      <c r="P345" s="746"/>
      <c r="Q345" s="740">
        <f t="shared" ref="Q345:X345" si="296">HLOOKUP(Q$330,$O$614:$Z$628, 2, FALSE)</f>
        <v>0</v>
      </c>
      <c r="R345" s="740">
        <f t="shared" si="296"/>
        <v>0</v>
      </c>
      <c r="S345" s="740">
        <f t="shared" si="296"/>
        <v>0</v>
      </c>
      <c r="T345" s="740">
        <f t="shared" si="296"/>
        <v>0</v>
      </c>
      <c r="U345" s="740">
        <f t="shared" si="296"/>
        <v>0</v>
      </c>
      <c r="V345" s="740">
        <f t="shared" si="296"/>
        <v>0</v>
      </c>
      <c r="W345" s="740">
        <f t="shared" si="296"/>
        <v>0</v>
      </c>
      <c r="X345" s="740">
        <f t="shared" si="296"/>
        <v>0</v>
      </c>
    </row>
    <row r="346" spans="4:24">
      <c r="E346" s="738"/>
      <c r="F346" s="734" t="str">
        <f t="shared" si="293"/>
        <v>비품</v>
      </c>
      <c r="G346" s="734"/>
      <c r="H346" s="734"/>
      <c r="I346" s="734"/>
      <c r="J346" s="735"/>
      <c r="K346" s="779">
        <v>5</v>
      </c>
      <c r="L346" s="737"/>
      <c r="M346" s="738"/>
      <c r="N346" s="738"/>
      <c r="O346" s="745"/>
      <c r="P346" s="746"/>
      <c r="Q346" s="740">
        <f t="shared" ref="Q346:X346" si="297">HLOOKUP(Q$330,$O$631:$Z$645, 2, FALSE)</f>
        <v>0</v>
      </c>
      <c r="R346" s="740">
        <f t="shared" si="297"/>
        <v>0</v>
      </c>
      <c r="S346" s="740">
        <f t="shared" si="297"/>
        <v>0</v>
      </c>
      <c r="T346" s="740">
        <f t="shared" si="297"/>
        <v>0</v>
      </c>
      <c r="U346" s="740">
        <f t="shared" si="297"/>
        <v>0</v>
      </c>
      <c r="V346" s="740">
        <f t="shared" si="297"/>
        <v>0</v>
      </c>
      <c r="W346" s="740">
        <f t="shared" si="297"/>
        <v>0</v>
      </c>
      <c r="X346" s="740">
        <f t="shared" si="297"/>
        <v>0</v>
      </c>
    </row>
    <row r="347" spans="4:24">
      <c r="E347" s="738"/>
      <c r="F347" s="734" t="str">
        <f t="shared" si="293"/>
        <v>금형</v>
      </c>
      <c r="G347" s="734"/>
      <c r="H347" s="734"/>
      <c r="I347" s="734"/>
      <c r="J347" s="735"/>
      <c r="K347" s="779">
        <v>5</v>
      </c>
      <c r="L347" s="737"/>
      <c r="M347" s="738"/>
      <c r="N347" s="738"/>
      <c r="O347" s="745"/>
      <c r="P347" s="746"/>
      <c r="Q347" s="740">
        <f t="shared" ref="Q347:X347" si="298">HLOOKUP(Q$330,$O$648:$Z$662,2,FALSE)</f>
        <v>0</v>
      </c>
      <c r="R347" s="740">
        <f t="shared" si="298"/>
        <v>0</v>
      </c>
      <c r="S347" s="740">
        <f t="shared" si="298"/>
        <v>0</v>
      </c>
      <c r="T347" s="740">
        <f t="shared" si="298"/>
        <v>200</v>
      </c>
      <c r="U347" s="740">
        <f t="shared" si="298"/>
        <v>400</v>
      </c>
      <c r="V347" s="740">
        <f t="shared" si="298"/>
        <v>400</v>
      </c>
      <c r="W347" s="740">
        <f t="shared" si="298"/>
        <v>400</v>
      </c>
      <c r="X347" s="740">
        <f t="shared" si="298"/>
        <v>400</v>
      </c>
    </row>
    <row r="348" spans="4:24">
      <c r="E348" s="738"/>
      <c r="F348" s="734" t="str">
        <f t="shared" si="293"/>
        <v>시설장치</v>
      </c>
      <c r="G348" s="734"/>
      <c r="H348" s="734"/>
      <c r="I348" s="734"/>
      <c r="J348" s="735"/>
      <c r="K348" s="779">
        <v>5</v>
      </c>
      <c r="L348" s="737"/>
      <c r="M348" s="738"/>
      <c r="N348" s="738"/>
      <c r="O348" s="745"/>
      <c r="P348" s="746"/>
      <c r="Q348" s="740">
        <f t="shared" ref="Q348:X348" si="299">HLOOKUP(Q$330,$O$665:$Z$679,2,FALSE)</f>
        <v>0</v>
      </c>
      <c r="R348" s="740">
        <f t="shared" si="299"/>
        <v>0</v>
      </c>
      <c r="S348" s="740">
        <f t="shared" si="299"/>
        <v>0</v>
      </c>
      <c r="T348" s="740">
        <f t="shared" si="299"/>
        <v>0</v>
      </c>
      <c r="U348" s="740">
        <f t="shared" si="299"/>
        <v>0</v>
      </c>
      <c r="V348" s="740">
        <f t="shared" si="299"/>
        <v>0</v>
      </c>
      <c r="W348" s="740">
        <f t="shared" si="299"/>
        <v>0</v>
      </c>
      <c r="X348" s="740">
        <f t="shared" si="299"/>
        <v>0</v>
      </c>
    </row>
    <row r="349" spans="4:24">
      <c r="E349" s="738"/>
      <c r="F349" s="741">
        <f t="shared" si="293"/>
        <v>0</v>
      </c>
      <c r="G349" s="741"/>
      <c r="H349" s="741"/>
      <c r="I349" s="741"/>
      <c r="J349" s="742"/>
      <c r="K349" s="747">
        <v>5</v>
      </c>
      <c r="L349" s="744"/>
      <c r="M349" s="745"/>
      <c r="N349" s="745"/>
      <c r="O349" s="745"/>
      <c r="P349" s="746"/>
      <c r="Q349" s="747">
        <f t="shared" ref="Q349:X349" si="300">HLOOKUP(Q$330,$O$682:$Z$696,2,FALSE)</f>
        <v>0</v>
      </c>
      <c r="R349" s="747">
        <f t="shared" si="300"/>
        <v>0</v>
      </c>
      <c r="S349" s="747">
        <f t="shared" si="300"/>
        <v>0</v>
      </c>
      <c r="T349" s="747">
        <f t="shared" si="300"/>
        <v>0</v>
      </c>
      <c r="U349" s="747">
        <f t="shared" si="300"/>
        <v>0</v>
      </c>
      <c r="V349" s="747">
        <f t="shared" si="300"/>
        <v>0</v>
      </c>
      <c r="W349" s="747">
        <f t="shared" si="300"/>
        <v>0</v>
      </c>
      <c r="X349" s="747">
        <f t="shared" si="300"/>
        <v>0</v>
      </c>
    </row>
    <row r="350" spans="4:24">
      <c r="E350" s="738"/>
      <c r="F350" s="734"/>
      <c r="G350" s="734"/>
      <c r="H350" s="734"/>
      <c r="I350" s="734"/>
      <c r="J350" s="735"/>
      <c r="K350" s="755"/>
      <c r="L350" s="737"/>
      <c r="M350" s="738"/>
      <c r="N350" s="738"/>
      <c r="O350" s="738"/>
      <c r="P350" s="739"/>
      <c r="Q350" s="740"/>
      <c r="R350" s="740"/>
      <c r="S350" s="740"/>
      <c r="T350" s="740"/>
      <c r="U350" s="740"/>
      <c r="V350" s="740"/>
      <c r="W350" s="740"/>
      <c r="X350" s="740"/>
    </row>
    <row r="351" spans="4:24">
      <c r="E351" s="770" t="s">
        <v>1626</v>
      </c>
      <c r="F351" s="771"/>
      <c r="G351" s="771"/>
      <c r="H351" s="771"/>
      <c r="I351" s="771"/>
      <c r="J351" s="772"/>
      <c r="K351" s="773" t="s">
        <v>1627</v>
      </c>
      <c r="L351" s="773"/>
      <c r="M351" s="730"/>
      <c r="N351" s="730"/>
      <c r="O351" s="730"/>
      <c r="P351" s="731">
        <f>P352+P356</f>
        <v>111.70592400000001</v>
      </c>
      <c r="Q351" s="732">
        <f t="shared" ref="Q351:X351" si="301">Q352+Q356</f>
        <v>75.397752800000035</v>
      </c>
      <c r="R351" s="732">
        <f t="shared" si="301"/>
        <v>78.129367460000012</v>
      </c>
      <c r="S351" s="732">
        <f t="shared" si="301"/>
        <v>81.407305052000012</v>
      </c>
      <c r="T351" s="732">
        <f t="shared" si="301"/>
        <v>285.34083016239993</v>
      </c>
      <c r="U351" s="732">
        <f t="shared" si="301"/>
        <v>490.06106029487989</v>
      </c>
      <c r="V351" s="732">
        <f t="shared" si="301"/>
        <v>482.06726315385589</v>
      </c>
      <c r="W351" s="732">
        <f t="shared" si="301"/>
        <v>483.40116522462711</v>
      </c>
      <c r="X351" s="732">
        <f t="shared" si="301"/>
        <v>484.45552477755257</v>
      </c>
    </row>
    <row r="352" spans="4:24" s="775" customFormat="1">
      <c r="D352" s="669"/>
      <c r="E352" s="776" t="s">
        <v>1624</v>
      </c>
      <c r="F352" s="777"/>
      <c r="G352" s="777"/>
      <c r="H352" s="777"/>
      <c r="I352" s="777"/>
      <c r="J352" s="778"/>
      <c r="K352" s="755"/>
      <c r="L352" s="757"/>
      <c r="M352" s="754"/>
      <c r="N352" s="754"/>
      <c r="O352" s="754"/>
      <c r="P352" s="1243">
        <f>SUM(P353:P355)</f>
        <v>111.70592400000001</v>
      </c>
      <c r="Q352" s="863">
        <f t="shared" ref="Q352:X352" si="302">SUM(Q353:Q355)</f>
        <v>75.397752800000035</v>
      </c>
      <c r="R352" s="863">
        <f t="shared" si="302"/>
        <v>78.129367460000012</v>
      </c>
      <c r="S352" s="863">
        <f t="shared" si="302"/>
        <v>81.407305052000012</v>
      </c>
      <c r="T352" s="863">
        <f t="shared" si="302"/>
        <v>85.340830162399996</v>
      </c>
      <c r="U352" s="863">
        <f t="shared" si="302"/>
        <v>90.061060294879994</v>
      </c>
      <c r="V352" s="863">
        <f t="shared" si="302"/>
        <v>82.067263153856018</v>
      </c>
      <c r="W352" s="863">
        <f t="shared" si="302"/>
        <v>83.401165224627206</v>
      </c>
      <c r="X352" s="863">
        <f t="shared" si="302"/>
        <v>84.455524777552654</v>
      </c>
    </row>
    <row r="353" spans="4:26">
      <c r="E353" s="738"/>
      <c r="F353" s="734" t="s">
        <v>1628</v>
      </c>
      <c r="G353" s="734"/>
      <c r="H353" s="734"/>
      <c r="I353" s="734"/>
      <c r="J353" s="735"/>
      <c r="K353" s="781">
        <f>S801</f>
        <v>0.51968904903935753</v>
      </c>
      <c r="L353" s="737"/>
      <c r="M353" s="738"/>
      <c r="N353" s="738"/>
      <c r="O353" s="1241"/>
      <c r="P353" s="780">
        <f>M801</f>
        <v>99.045900000000003</v>
      </c>
      <c r="Q353" s="843">
        <f t="shared" ref="P353:X355" si="303">Q$334*$K353</f>
        <v>39.183386452336578</v>
      </c>
      <c r="R353" s="843">
        <f t="shared" si="303"/>
        <v>40.602976677333935</v>
      </c>
      <c r="S353" s="843">
        <f t="shared" si="303"/>
        <v>42.30648494733078</v>
      </c>
      <c r="T353" s="843">
        <f t="shared" si="303"/>
        <v>44.350694871326979</v>
      </c>
      <c r="U353" s="843">
        <f t="shared" si="303"/>
        <v>46.803746780122431</v>
      </c>
      <c r="V353" s="843">
        <f t="shared" si="303"/>
        <v>42.649457945690145</v>
      </c>
      <c r="W353" s="843">
        <f t="shared" si="303"/>
        <v>43.342672244360855</v>
      </c>
      <c r="X353" s="843">
        <f t="shared" si="303"/>
        <v>43.890611357766247</v>
      </c>
    </row>
    <row r="354" spans="4:26">
      <c r="E354" s="738"/>
      <c r="F354" s="734" t="s">
        <v>1629</v>
      </c>
      <c r="G354" s="734"/>
      <c r="H354" s="734"/>
      <c r="I354" s="734"/>
      <c r="J354" s="735"/>
      <c r="K354" s="781">
        <f>S802</f>
        <v>0.4803109509606423</v>
      </c>
      <c r="L354" s="737"/>
      <c r="M354" s="738"/>
      <c r="N354" s="738"/>
      <c r="O354" s="1241"/>
      <c r="P354" s="780">
        <f>M802</f>
        <v>12.660024</v>
      </c>
      <c r="Q354" s="843">
        <f t="shared" si="303"/>
        <v>36.21436634766345</v>
      </c>
      <c r="R354" s="843">
        <f t="shared" si="303"/>
        <v>37.526390782666077</v>
      </c>
      <c r="S354" s="843">
        <f t="shared" si="303"/>
        <v>39.100820104669232</v>
      </c>
      <c r="T354" s="843">
        <f t="shared" si="303"/>
        <v>40.990135291073017</v>
      </c>
      <c r="U354" s="843">
        <f t="shared" si="303"/>
        <v>43.257313514757563</v>
      </c>
      <c r="V354" s="843">
        <f t="shared" si="303"/>
        <v>39.417805208165873</v>
      </c>
      <c r="W354" s="843">
        <f t="shared" si="303"/>
        <v>40.058492980266351</v>
      </c>
      <c r="X354" s="843">
        <f t="shared" si="303"/>
        <v>40.564913419786407</v>
      </c>
    </row>
    <row r="355" spans="4:26">
      <c r="E355" s="738"/>
      <c r="F355" s="734" t="s">
        <v>1669</v>
      </c>
      <c r="G355" s="734"/>
      <c r="H355" s="734"/>
      <c r="I355" s="734"/>
      <c r="J355" s="735"/>
      <c r="K355" s="781">
        <v>0</v>
      </c>
      <c r="L355" s="737"/>
      <c r="M355" s="738"/>
      <c r="N355" s="738"/>
      <c r="O355" s="1241"/>
      <c r="P355" s="780">
        <f t="shared" si="303"/>
        <v>0</v>
      </c>
      <c r="Q355" s="843">
        <f t="shared" si="303"/>
        <v>0</v>
      </c>
      <c r="R355" s="843">
        <f t="shared" si="303"/>
        <v>0</v>
      </c>
      <c r="S355" s="843">
        <f t="shared" si="303"/>
        <v>0</v>
      </c>
      <c r="T355" s="843">
        <f t="shared" si="303"/>
        <v>0</v>
      </c>
      <c r="U355" s="843">
        <f t="shared" si="303"/>
        <v>0</v>
      </c>
      <c r="V355" s="843">
        <f t="shared" si="303"/>
        <v>0</v>
      </c>
      <c r="W355" s="843">
        <f t="shared" si="303"/>
        <v>0</v>
      </c>
      <c r="X355" s="843">
        <f t="shared" si="303"/>
        <v>0</v>
      </c>
    </row>
    <row r="356" spans="4:26" s="775" customFormat="1">
      <c r="D356" s="669"/>
      <c r="E356" s="776" t="s">
        <v>1625</v>
      </c>
      <c r="F356" s="777"/>
      <c r="G356" s="777"/>
      <c r="H356" s="777"/>
      <c r="I356" s="777"/>
      <c r="J356" s="778"/>
      <c r="K356" s="755"/>
      <c r="L356" s="757"/>
      <c r="M356" s="754"/>
      <c r="N356" s="754"/>
      <c r="O356" s="1242"/>
      <c r="P356" s="846"/>
      <c r="Q356" s="863">
        <f t="shared" ref="Q356:X356" si="304">SUM(Q357:Q360)</f>
        <v>0</v>
      </c>
      <c r="R356" s="863">
        <f t="shared" si="304"/>
        <v>0</v>
      </c>
      <c r="S356" s="863">
        <f t="shared" si="304"/>
        <v>0</v>
      </c>
      <c r="T356" s="863">
        <f t="shared" si="304"/>
        <v>199.99999999999994</v>
      </c>
      <c r="U356" s="863">
        <f t="shared" si="304"/>
        <v>399.99999999999989</v>
      </c>
      <c r="V356" s="863">
        <f t="shared" si="304"/>
        <v>399.99999999999989</v>
      </c>
      <c r="W356" s="863">
        <f t="shared" si="304"/>
        <v>399.99999999999989</v>
      </c>
      <c r="X356" s="863">
        <f t="shared" si="304"/>
        <v>399.99999999999989</v>
      </c>
    </row>
    <row r="357" spans="4:26">
      <c r="E357" s="738"/>
      <c r="F357" s="734" t="str">
        <f>F353</f>
        <v>제조 (COGS)</v>
      </c>
      <c r="G357" s="734"/>
      <c r="H357" s="734"/>
      <c r="I357" s="734"/>
      <c r="J357" s="735"/>
      <c r="K357" s="782">
        <f>K353</f>
        <v>0.51968904903935753</v>
      </c>
      <c r="L357" s="783"/>
      <c r="M357" s="738"/>
      <c r="N357" s="738"/>
      <c r="O357" s="745"/>
      <c r="P357" s="746"/>
      <c r="Q357" s="843">
        <f t="shared" ref="Q357:X359" si="305">Q$342*$K357</f>
        <v>0</v>
      </c>
      <c r="R357" s="843">
        <f t="shared" si="305"/>
        <v>0</v>
      </c>
      <c r="S357" s="843">
        <f t="shared" si="305"/>
        <v>0</v>
      </c>
      <c r="T357" s="843">
        <f t="shared" si="305"/>
        <v>103.9378098078715</v>
      </c>
      <c r="U357" s="843">
        <f t="shared" si="305"/>
        <v>207.87561961574301</v>
      </c>
      <c r="V357" s="843">
        <f t="shared" si="305"/>
        <v>207.87561961574301</v>
      </c>
      <c r="W357" s="843">
        <f t="shared" si="305"/>
        <v>207.87561961574301</v>
      </c>
      <c r="X357" s="843">
        <f t="shared" si="305"/>
        <v>207.87561961574301</v>
      </c>
    </row>
    <row r="358" spans="4:26">
      <c r="E358" s="738"/>
      <c r="F358" s="734" t="str">
        <f>F354</f>
        <v>판관비 (SG&amp;A)</v>
      </c>
      <c r="G358" s="734"/>
      <c r="H358" s="734"/>
      <c r="I358" s="734"/>
      <c r="J358" s="735"/>
      <c r="K358" s="782">
        <f>K354</f>
        <v>0.4803109509606423</v>
      </c>
      <c r="L358" s="783"/>
      <c r="M358" s="738"/>
      <c r="N358" s="738"/>
      <c r="O358" s="745"/>
      <c r="P358" s="746"/>
      <c r="Q358" s="843">
        <f t="shared" si="305"/>
        <v>0</v>
      </c>
      <c r="R358" s="843">
        <f t="shared" si="305"/>
        <v>0</v>
      </c>
      <c r="S358" s="843">
        <f t="shared" si="305"/>
        <v>0</v>
      </c>
      <c r="T358" s="843">
        <f t="shared" si="305"/>
        <v>96.062190192128455</v>
      </c>
      <c r="U358" s="843">
        <f t="shared" si="305"/>
        <v>192.12438038425691</v>
      </c>
      <c r="V358" s="843">
        <f t="shared" si="305"/>
        <v>192.12438038425691</v>
      </c>
      <c r="W358" s="843">
        <f t="shared" si="305"/>
        <v>192.12438038425691</v>
      </c>
      <c r="X358" s="843">
        <f t="shared" si="305"/>
        <v>192.12438038425691</v>
      </c>
    </row>
    <row r="359" spans="4:26">
      <c r="E359" s="738"/>
      <c r="F359" s="734" t="str">
        <f>F355</f>
        <v>판관비 (SG&amp;A) - 연구개발비(if, any)</v>
      </c>
      <c r="G359" s="734"/>
      <c r="H359" s="734"/>
      <c r="I359" s="734"/>
      <c r="J359" s="735"/>
      <c r="K359" s="782">
        <f>K355</f>
        <v>0</v>
      </c>
      <c r="L359" s="783"/>
      <c r="M359" s="738"/>
      <c r="N359" s="738"/>
      <c r="O359" s="745"/>
      <c r="P359" s="746"/>
      <c r="Q359" s="843">
        <f t="shared" si="305"/>
        <v>0</v>
      </c>
      <c r="R359" s="843">
        <f t="shared" si="305"/>
        <v>0</v>
      </c>
      <c r="S359" s="843">
        <f t="shared" si="305"/>
        <v>0</v>
      </c>
      <c r="T359" s="843">
        <f t="shared" si="305"/>
        <v>0</v>
      </c>
      <c r="U359" s="843">
        <f t="shared" si="305"/>
        <v>0</v>
      </c>
      <c r="V359" s="843">
        <f t="shared" si="305"/>
        <v>0</v>
      </c>
      <c r="W359" s="843">
        <f t="shared" si="305"/>
        <v>0</v>
      </c>
      <c r="X359" s="843">
        <f t="shared" si="305"/>
        <v>0</v>
      </c>
    </row>
    <row r="360" spans="4:26">
      <c r="E360" s="738"/>
      <c r="F360" s="734"/>
      <c r="G360" s="734"/>
      <c r="H360" s="734"/>
      <c r="I360" s="734"/>
      <c r="J360" s="735"/>
      <c r="K360" s="782"/>
      <c r="L360" s="783"/>
      <c r="M360" s="738"/>
      <c r="N360" s="738"/>
      <c r="O360" s="738"/>
      <c r="P360" s="739"/>
      <c r="Q360" s="740"/>
      <c r="R360" s="740"/>
      <c r="S360" s="740"/>
      <c r="T360" s="740"/>
      <c r="U360" s="740"/>
      <c r="V360" s="740"/>
      <c r="W360" s="740"/>
      <c r="X360" s="740"/>
    </row>
    <row r="361" spans="4:26">
      <c r="E361" s="770" t="s">
        <v>1630</v>
      </c>
      <c r="F361" s="771"/>
      <c r="G361" s="771"/>
      <c r="H361" s="771"/>
      <c r="I361" s="771"/>
      <c r="J361" s="772"/>
      <c r="K361" s="773" t="s">
        <v>1623</v>
      </c>
      <c r="L361" s="774" t="str">
        <f>L333</f>
        <v>평균 내용년수 추정('19.12)</v>
      </c>
      <c r="M361" s="730"/>
      <c r="N361" s="730"/>
      <c r="O361" s="730"/>
      <c r="P361" s="731">
        <f t="shared" ref="P361:X361" si="306">SUM(P362, P367)</f>
        <v>32.084862000000001</v>
      </c>
      <c r="Q361" s="732">
        <f t="shared" si="306"/>
        <v>53.5076252</v>
      </c>
      <c r="R361" s="732">
        <f t="shared" si="306"/>
        <v>53.184128402222214</v>
      </c>
      <c r="S361" s="732">
        <f t="shared" si="306"/>
        <v>52.817293426666666</v>
      </c>
      <c r="T361" s="732">
        <f t="shared" si="306"/>
        <v>52.400588755955553</v>
      </c>
      <c r="U361" s="732">
        <f t="shared" si="306"/>
        <v>51.926390181053328</v>
      </c>
      <c r="V361" s="732">
        <f t="shared" si="306"/>
        <v>51.935208524116881</v>
      </c>
      <c r="W361" s="732">
        <f t="shared" si="306"/>
        <v>51.537525522034009</v>
      </c>
      <c r="X361" s="732">
        <f t="shared" si="306"/>
        <v>51.116685312399461</v>
      </c>
    </row>
    <row r="362" spans="4:26">
      <c r="E362" s="776" t="s">
        <v>1624</v>
      </c>
      <c r="F362" s="734"/>
      <c r="G362" s="734"/>
      <c r="H362" s="734"/>
      <c r="I362" s="734"/>
      <c r="J362" s="735"/>
      <c r="K362" s="755"/>
      <c r="L362" s="737"/>
      <c r="M362" s="738"/>
      <c r="N362" s="738"/>
      <c r="O362" s="754"/>
      <c r="P362" s="756">
        <f>SUM(P363:P366)</f>
        <v>32.084862000000001</v>
      </c>
      <c r="Q362" s="755">
        <f t="shared" ref="Q362:X362" si="307">SUM(Q363:Q366)</f>
        <v>53.5076252</v>
      </c>
      <c r="R362" s="755">
        <f t="shared" si="307"/>
        <v>53.184128402222214</v>
      </c>
      <c r="S362" s="755">
        <f t="shared" si="307"/>
        <v>52.817293426666666</v>
      </c>
      <c r="T362" s="755">
        <f t="shared" si="307"/>
        <v>52.400588755955553</v>
      </c>
      <c r="U362" s="755">
        <f t="shared" si="307"/>
        <v>51.926390181053328</v>
      </c>
      <c r="V362" s="755">
        <f t="shared" si="307"/>
        <v>51.935208524116881</v>
      </c>
      <c r="W362" s="755">
        <f t="shared" si="307"/>
        <v>51.537525522034009</v>
      </c>
      <c r="X362" s="755">
        <f t="shared" si="307"/>
        <v>51.116685312399461</v>
      </c>
    </row>
    <row r="363" spans="4:26">
      <c r="E363" s="738"/>
      <c r="F363" s="734" t="str">
        <f>F161</f>
        <v>특허권</v>
      </c>
      <c r="G363" s="734"/>
      <c r="H363" s="734"/>
      <c r="I363" s="734"/>
      <c r="J363" s="735"/>
      <c r="K363" s="779">
        <v>10</v>
      </c>
      <c r="L363" s="784" t="e">
        <f>O161/O363*2+1</f>
        <v>#DIV/0!</v>
      </c>
      <c r="M363" s="785"/>
      <c r="N363" s="785"/>
      <c r="O363" s="1241"/>
      <c r="P363" s="780">
        <f>P789</f>
        <v>13.336368</v>
      </c>
      <c r="Q363" s="740">
        <f t="shared" ref="Q363:X363" si="308">(HLOOKUP(Q$330, $O$509:$Z$523, 2, FALSE))</f>
        <v>32.561431599999999</v>
      </c>
      <c r="R363" s="740">
        <f t="shared" si="308"/>
        <v>32.347819782222217</v>
      </c>
      <c r="S363" s="740">
        <f t="shared" si="308"/>
        <v>32.112846782666665</v>
      </c>
      <c r="T363" s="740">
        <f t="shared" si="308"/>
        <v>31.854376483155555</v>
      </c>
      <c r="U363" s="740">
        <f t="shared" si="308"/>
        <v>31.570059153693336</v>
      </c>
      <c r="V363" s="740">
        <f t="shared" si="308"/>
        <v>31.257310091284886</v>
      </c>
      <c r="W363" s="740">
        <f t="shared" si="308"/>
        <v>30.913286122635601</v>
      </c>
      <c r="X363" s="740">
        <f t="shared" si="308"/>
        <v>30.534859757121385</v>
      </c>
    </row>
    <row r="364" spans="4:26">
      <c r="E364" s="738"/>
      <c r="F364" s="734" t="str">
        <f>F164</f>
        <v>상품권</v>
      </c>
      <c r="G364" s="734"/>
      <c r="H364" s="734"/>
      <c r="I364" s="734"/>
      <c r="J364" s="786"/>
      <c r="K364" s="779">
        <v>5</v>
      </c>
      <c r="L364" s="784" t="e">
        <f>O164/O364*2+1</f>
        <v>#DIV/0!</v>
      </c>
      <c r="M364" s="785"/>
      <c r="N364" s="785"/>
      <c r="O364" s="1241"/>
      <c r="P364" s="780">
        <f t="shared" ref="P364:P366" si="309">P790</f>
        <v>1.1137980000000001</v>
      </c>
      <c r="Q364" s="740">
        <f t="shared" ref="Q364:X364" si="310">(HLOOKUP(Q$330, $O$526:$Z$540, 2, FALSE))</f>
        <v>0.63750199999999979</v>
      </c>
      <c r="R364" s="740">
        <f t="shared" si="310"/>
        <v>0.66131679999999982</v>
      </c>
      <c r="S364" s="740">
        <f t="shared" si="310"/>
        <v>0.68989455999999982</v>
      </c>
      <c r="T364" s="740">
        <f t="shared" si="310"/>
        <v>0.7241878719999999</v>
      </c>
      <c r="U364" s="740">
        <f t="shared" si="310"/>
        <v>0.76533984639999986</v>
      </c>
      <c r="V364" s="740">
        <f t="shared" si="310"/>
        <v>0.6956482156799999</v>
      </c>
      <c r="W364" s="740">
        <f t="shared" si="310"/>
        <v>0.7072774588159999</v>
      </c>
      <c r="X364" s="740">
        <f t="shared" si="310"/>
        <v>0.71646959057919979</v>
      </c>
    </row>
    <row r="365" spans="4:26">
      <c r="E365" s="738"/>
      <c r="F365" s="734" t="str">
        <f>F167</f>
        <v>소프트웨어</v>
      </c>
      <c r="G365" s="734"/>
      <c r="H365" s="734"/>
      <c r="I365" s="734"/>
      <c r="J365" s="786"/>
      <c r="K365" s="779">
        <v>5</v>
      </c>
      <c r="L365" s="784" t="e">
        <f>O167/O365*2+1</f>
        <v>#DIV/0!</v>
      </c>
      <c r="M365" s="785"/>
      <c r="N365" s="785"/>
      <c r="O365" s="1241"/>
      <c r="P365" s="780">
        <f t="shared" si="309"/>
        <v>15.623967</v>
      </c>
      <c r="Q365" s="740">
        <f t="shared" ref="Q365:X365" si="311">(HLOOKUP(Q$330, $O$543:$Z$557, 2, FALSE))</f>
        <v>19.189193400000001</v>
      </c>
      <c r="R365" s="740">
        <f t="shared" si="311"/>
        <v>19.01093208</v>
      </c>
      <c r="S365" s="740">
        <f t="shared" si="311"/>
        <v>18.797018496</v>
      </c>
      <c r="T365" s="740">
        <f t="shared" si="311"/>
        <v>18.540322195199998</v>
      </c>
      <c r="U365" s="740">
        <f t="shared" si="311"/>
        <v>18.232286634240001</v>
      </c>
      <c r="V365" s="740">
        <f t="shared" si="311"/>
        <v>18.753950561087997</v>
      </c>
      <c r="W365" s="740">
        <f t="shared" si="311"/>
        <v>18.666901993305601</v>
      </c>
      <c r="X365" s="740">
        <f t="shared" si="311"/>
        <v>18.598095975966721</v>
      </c>
      <c r="Z365" s="670"/>
    </row>
    <row r="366" spans="4:26">
      <c r="E366" s="738"/>
      <c r="F366" s="734" t="str">
        <f>F170</f>
        <v>디자인</v>
      </c>
      <c r="G366" s="734"/>
      <c r="H366" s="734"/>
      <c r="I366" s="734"/>
      <c r="J366" s="786"/>
      <c r="K366" s="779">
        <v>5</v>
      </c>
      <c r="L366" s="784" t="e">
        <f>O168/O366*2+1</f>
        <v>#DIV/0!</v>
      </c>
      <c r="M366" s="785"/>
      <c r="N366" s="785"/>
      <c r="O366" s="1241"/>
      <c r="P366" s="780">
        <f t="shared" si="309"/>
        <v>2.010729</v>
      </c>
      <c r="Q366" s="740">
        <f>(HLOOKUP(Q$330, $O$560:$Z$574, 2, FALSE))</f>
        <v>1.1194982</v>
      </c>
      <c r="R366" s="740">
        <f t="shared" ref="R366:X366" si="312">(HLOOKUP(R$330, $O$560:$Z$574, 2, FALSE))</f>
        <v>1.1640597400000001</v>
      </c>
      <c r="S366" s="740">
        <f t="shared" si="312"/>
        <v>1.2175335880000002</v>
      </c>
      <c r="T366" s="740">
        <f t="shared" si="312"/>
        <v>1.2817022056</v>
      </c>
      <c r="U366" s="740">
        <f t="shared" si="312"/>
        <v>1.3587045467200001</v>
      </c>
      <c r="V366" s="740">
        <f t="shared" si="312"/>
        <v>1.228299656064</v>
      </c>
      <c r="W366" s="740">
        <f t="shared" si="312"/>
        <v>1.2500599472768001</v>
      </c>
      <c r="X366" s="740">
        <f t="shared" si="312"/>
        <v>1.2672599887321601</v>
      </c>
      <c r="Z366" s="670"/>
    </row>
    <row r="367" spans="4:26">
      <c r="E367" s="776" t="s">
        <v>1625</v>
      </c>
      <c r="F367" s="734"/>
      <c r="G367" s="734"/>
      <c r="H367" s="734"/>
      <c r="I367" s="734"/>
      <c r="J367" s="735"/>
      <c r="K367" s="740"/>
      <c r="L367" s="737"/>
      <c r="M367" s="738"/>
      <c r="N367" s="738"/>
      <c r="O367" s="745"/>
      <c r="P367" s="846"/>
      <c r="Q367" s="755">
        <f t="shared" ref="Q367:X367" si="313">SUM(Q368:Q372)</f>
        <v>0</v>
      </c>
      <c r="R367" s="755">
        <f t="shared" si="313"/>
        <v>0</v>
      </c>
      <c r="S367" s="755">
        <f t="shared" si="313"/>
        <v>0</v>
      </c>
      <c r="T367" s="755">
        <f t="shared" si="313"/>
        <v>0</v>
      </c>
      <c r="U367" s="755">
        <f t="shared" si="313"/>
        <v>0</v>
      </c>
      <c r="V367" s="755">
        <f t="shared" si="313"/>
        <v>0</v>
      </c>
      <c r="W367" s="755">
        <f t="shared" si="313"/>
        <v>0</v>
      </c>
      <c r="X367" s="755">
        <f t="shared" si="313"/>
        <v>0</v>
      </c>
    </row>
    <row r="368" spans="4:26">
      <c r="E368" s="738"/>
      <c r="F368" s="734" t="str">
        <f>F363</f>
        <v>특허권</v>
      </c>
      <c r="G368" s="734"/>
      <c r="H368" s="734"/>
      <c r="I368" s="734"/>
      <c r="J368" s="735"/>
      <c r="K368" s="779">
        <f>K363</f>
        <v>10</v>
      </c>
      <c r="L368" s="737"/>
      <c r="M368" s="738"/>
      <c r="N368" s="738"/>
      <c r="O368" s="745"/>
      <c r="P368" s="746"/>
      <c r="Q368" s="740">
        <f t="shared" ref="Q368:X368" si="314">(HLOOKUP(Q$330, $O$702:$Z$716, 2, FALSE))</f>
        <v>0</v>
      </c>
      <c r="R368" s="740">
        <f t="shared" si="314"/>
        <v>0</v>
      </c>
      <c r="S368" s="740">
        <f t="shared" si="314"/>
        <v>0</v>
      </c>
      <c r="T368" s="740">
        <f t="shared" si="314"/>
        <v>0</v>
      </c>
      <c r="U368" s="740">
        <f t="shared" si="314"/>
        <v>0</v>
      </c>
      <c r="V368" s="740">
        <f t="shared" si="314"/>
        <v>0</v>
      </c>
      <c r="W368" s="740">
        <f t="shared" si="314"/>
        <v>0</v>
      </c>
      <c r="X368" s="740">
        <f t="shared" si="314"/>
        <v>0</v>
      </c>
    </row>
    <row r="369" spans="5:36">
      <c r="E369" s="738"/>
      <c r="F369" s="734" t="str">
        <f>F364</f>
        <v>상품권</v>
      </c>
      <c r="G369" s="734"/>
      <c r="H369" s="734"/>
      <c r="I369" s="734"/>
      <c r="J369" s="735"/>
      <c r="K369" s="779">
        <f>K364</f>
        <v>5</v>
      </c>
      <c r="L369" s="737"/>
      <c r="M369" s="738"/>
      <c r="N369" s="738"/>
      <c r="O369" s="745"/>
      <c r="P369" s="746"/>
      <c r="Q369" s="740">
        <f t="shared" ref="Q369:X369" si="315">(HLOOKUP(Q$330, $O$719:$Z$733, 2, FALSE))</f>
        <v>0</v>
      </c>
      <c r="R369" s="740">
        <f t="shared" si="315"/>
        <v>0</v>
      </c>
      <c r="S369" s="740">
        <f t="shared" si="315"/>
        <v>0</v>
      </c>
      <c r="T369" s="740">
        <f t="shared" si="315"/>
        <v>0</v>
      </c>
      <c r="U369" s="740">
        <f t="shared" si="315"/>
        <v>0</v>
      </c>
      <c r="V369" s="740">
        <f t="shared" si="315"/>
        <v>0</v>
      </c>
      <c r="W369" s="740">
        <f t="shared" si="315"/>
        <v>0</v>
      </c>
      <c r="X369" s="740">
        <f t="shared" si="315"/>
        <v>0</v>
      </c>
    </row>
    <row r="370" spans="5:36">
      <c r="E370" s="738"/>
      <c r="F370" s="734" t="str">
        <f>F365</f>
        <v>소프트웨어</v>
      </c>
      <c r="G370" s="734"/>
      <c r="H370" s="734"/>
      <c r="I370" s="734"/>
      <c r="J370" s="786"/>
      <c r="K370" s="779">
        <f>K365</f>
        <v>5</v>
      </c>
      <c r="L370" s="787"/>
      <c r="M370" s="785"/>
      <c r="N370" s="785"/>
      <c r="O370" s="745"/>
      <c r="P370" s="746"/>
      <c r="Q370" s="740">
        <f t="shared" ref="Q370:X370" si="316">(HLOOKUP(Q$330, $O$736:$Z$750, 2, FALSE))</f>
        <v>0</v>
      </c>
      <c r="R370" s="740">
        <f t="shared" si="316"/>
        <v>0</v>
      </c>
      <c r="S370" s="740">
        <f t="shared" si="316"/>
        <v>0</v>
      </c>
      <c r="T370" s="740">
        <f t="shared" si="316"/>
        <v>0</v>
      </c>
      <c r="U370" s="740">
        <f t="shared" si="316"/>
        <v>0</v>
      </c>
      <c r="V370" s="740">
        <f t="shared" si="316"/>
        <v>0</v>
      </c>
      <c r="W370" s="740">
        <f t="shared" si="316"/>
        <v>0</v>
      </c>
      <c r="X370" s="740">
        <f t="shared" si="316"/>
        <v>0</v>
      </c>
    </row>
    <row r="371" spans="5:36">
      <c r="E371" s="738"/>
      <c r="F371" s="734" t="str">
        <f>F366</f>
        <v>디자인</v>
      </c>
      <c r="G371" s="734"/>
      <c r="H371" s="734"/>
      <c r="I371" s="734"/>
      <c r="J371" s="786"/>
      <c r="K371" s="779">
        <f>K366</f>
        <v>5</v>
      </c>
      <c r="L371" s="787"/>
      <c r="M371" s="785"/>
      <c r="N371" s="785"/>
      <c r="O371" s="745"/>
      <c r="P371" s="746"/>
      <c r="Q371" s="740">
        <f>(HLOOKUP(Q$330, $O$753:$Z$767, 2, FALSE))</f>
        <v>0</v>
      </c>
      <c r="R371" s="740">
        <f t="shared" ref="R371:X371" si="317">(HLOOKUP(R$330, $O$753:$Z$767, 2, FALSE))</f>
        <v>0</v>
      </c>
      <c r="S371" s="740">
        <f t="shared" si="317"/>
        <v>0</v>
      </c>
      <c r="T371" s="740">
        <f t="shared" si="317"/>
        <v>0</v>
      </c>
      <c r="U371" s="740">
        <f t="shared" si="317"/>
        <v>0</v>
      </c>
      <c r="V371" s="740">
        <f t="shared" si="317"/>
        <v>0</v>
      </c>
      <c r="W371" s="740">
        <f t="shared" si="317"/>
        <v>0</v>
      </c>
      <c r="X371" s="740">
        <f t="shared" si="317"/>
        <v>0</v>
      </c>
    </row>
    <row r="372" spans="5:36">
      <c r="E372" s="738"/>
      <c r="F372" s="734"/>
      <c r="G372" s="734"/>
      <c r="H372" s="734"/>
      <c r="I372" s="734"/>
      <c r="J372" s="735"/>
      <c r="K372" s="755"/>
      <c r="L372" s="737"/>
      <c r="M372" s="738"/>
      <c r="N372" s="738"/>
      <c r="O372" s="738"/>
      <c r="P372" s="739"/>
      <c r="Q372" s="740"/>
      <c r="R372" s="740"/>
      <c r="S372" s="740"/>
      <c r="T372" s="740"/>
      <c r="U372" s="740"/>
      <c r="V372" s="740"/>
      <c r="W372" s="740"/>
      <c r="X372" s="740"/>
    </row>
    <row r="373" spans="5:36">
      <c r="E373" s="770" t="s">
        <v>1631</v>
      </c>
      <c r="F373" s="771"/>
      <c r="G373" s="771"/>
      <c r="H373" s="771"/>
      <c r="I373" s="771"/>
      <c r="J373" s="772"/>
      <c r="K373" s="773" t="s">
        <v>1627</v>
      </c>
      <c r="L373" s="773"/>
      <c r="M373" s="730"/>
      <c r="N373" s="730"/>
      <c r="O373" s="730"/>
      <c r="P373" s="731">
        <f t="shared" ref="P373:X373" si="318">P374+P378</f>
        <v>18.986218999999998</v>
      </c>
      <c r="Q373" s="732">
        <f t="shared" si="318"/>
        <v>53.5076252</v>
      </c>
      <c r="R373" s="732">
        <f t="shared" si="318"/>
        <v>53.184128402222214</v>
      </c>
      <c r="S373" s="732">
        <f t="shared" si="318"/>
        <v>52.817293426666666</v>
      </c>
      <c r="T373" s="732">
        <f t="shared" si="318"/>
        <v>52.400588755955553</v>
      </c>
      <c r="U373" s="732">
        <f t="shared" si="318"/>
        <v>51.926390181053328</v>
      </c>
      <c r="V373" s="732">
        <f t="shared" si="318"/>
        <v>51.935208524116881</v>
      </c>
      <c r="W373" s="732">
        <f t="shared" si="318"/>
        <v>51.537525522034009</v>
      </c>
      <c r="X373" s="732">
        <f t="shared" si="318"/>
        <v>51.116685312399461</v>
      </c>
    </row>
    <row r="374" spans="5:36">
      <c r="E374" s="776" t="s">
        <v>1624</v>
      </c>
      <c r="F374" s="734"/>
      <c r="G374" s="734"/>
      <c r="H374" s="734"/>
      <c r="I374" s="734"/>
      <c r="J374" s="735"/>
      <c r="K374" s="755"/>
      <c r="L374" s="737"/>
      <c r="M374" s="738"/>
      <c r="N374" s="738"/>
      <c r="O374" s="754"/>
      <c r="P374" s="1243">
        <f>SUM(P375:P377)</f>
        <v>18.986218999999998</v>
      </c>
      <c r="Q374" s="863">
        <f t="shared" ref="Q374:X374" si="319">SUM(Q375:Q378)</f>
        <v>53.5076252</v>
      </c>
      <c r="R374" s="863">
        <f t="shared" si="319"/>
        <v>53.184128402222214</v>
      </c>
      <c r="S374" s="863">
        <f t="shared" si="319"/>
        <v>52.817293426666666</v>
      </c>
      <c r="T374" s="863">
        <f t="shared" si="319"/>
        <v>52.400588755955553</v>
      </c>
      <c r="U374" s="863">
        <f t="shared" si="319"/>
        <v>51.926390181053328</v>
      </c>
      <c r="V374" s="863">
        <f t="shared" si="319"/>
        <v>51.935208524116881</v>
      </c>
      <c r="W374" s="863">
        <f t="shared" si="319"/>
        <v>51.537525522034009</v>
      </c>
      <c r="X374" s="863">
        <f t="shared" si="319"/>
        <v>51.116685312399461</v>
      </c>
    </row>
    <row r="375" spans="5:36">
      <c r="E375" s="738"/>
      <c r="F375" s="734" t="str">
        <f>F353</f>
        <v>제조 (COGS)</v>
      </c>
      <c r="G375" s="734"/>
      <c r="H375" s="734"/>
      <c r="I375" s="734"/>
      <c r="J375" s="735"/>
      <c r="K375" s="781">
        <f>S804</f>
        <v>0</v>
      </c>
      <c r="L375" s="737"/>
      <c r="M375" s="738"/>
      <c r="N375" s="738"/>
      <c r="O375" s="1241"/>
      <c r="P375" s="780">
        <f>M804</f>
        <v>0</v>
      </c>
      <c r="Q375" s="843">
        <f t="shared" ref="Q375:X377" si="320">Q$362*$K375</f>
        <v>0</v>
      </c>
      <c r="R375" s="843">
        <f t="shared" si="320"/>
        <v>0</v>
      </c>
      <c r="S375" s="843">
        <f t="shared" si="320"/>
        <v>0</v>
      </c>
      <c r="T375" s="843">
        <f t="shared" si="320"/>
        <v>0</v>
      </c>
      <c r="U375" s="843">
        <f t="shared" si="320"/>
        <v>0</v>
      </c>
      <c r="V375" s="843">
        <f t="shared" si="320"/>
        <v>0</v>
      </c>
      <c r="W375" s="843">
        <f t="shared" si="320"/>
        <v>0</v>
      </c>
      <c r="X375" s="843">
        <f t="shared" si="320"/>
        <v>0</v>
      </c>
    </row>
    <row r="376" spans="5:36">
      <c r="E376" s="738"/>
      <c r="F376" s="734" t="str">
        <f>F354</f>
        <v>판관비 (SG&amp;A)</v>
      </c>
      <c r="G376" s="734"/>
      <c r="H376" s="734"/>
      <c r="I376" s="734"/>
      <c r="J376" s="735"/>
      <c r="K376" s="781">
        <f>S805</f>
        <v>1</v>
      </c>
      <c r="L376" s="737"/>
      <c r="M376" s="738"/>
      <c r="N376" s="738"/>
      <c r="O376" s="1241"/>
      <c r="P376" s="780">
        <f>M805</f>
        <v>18.986218999999998</v>
      </c>
      <c r="Q376" s="843">
        <f t="shared" si="320"/>
        <v>53.5076252</v>
      </c>
      <c r="R376" s="843">
        <f t="shared" si="320"/>
        <v>53.184128402222214</v>
      </c>
      <c r="S376" s="843">
        <f t="shared" si="320"/>
        <v>52.817293426666666</v>
      </c>
      <c r="T376" s="843">
        <f t="shared" si="320"/>
        <v>52.400588755955553</v>
      </c>
      <c r="U376" s="843">
        <f t="shared" si="320"/>
        <v>51.926390181053328</v>
      </c>
      <c r="V376" s="843">
        <f t="shared" si="320"/>
        <v>51.935208524116881</v>
      </c>
      <c r="W376" s="843">
        <f t="shared" si="320"/>
        <v>51.537525522034009</v>
      </c>
      <c r="X376" s="843">
        <f t="shared" si="320"/>
        <v>51.116685312399461</v>
      </c>
    </row>
    <row r="377" spans="5:36">
      <c r="E377" s="738"/>
      <c r="F377" s="734" t="str">
        <f>F355</f>
        <v>판관비 (SG&amp;A) - 연구개발비(if, any)</v>
      </c>
      <c r="G377" s="734"/>
      <c r="H377" s="734"/>
      <c r="I377" s="734"/>
      <c r="J377" s="735"/>
      <c r="K377" s="781"/>
      <c r="L377" s="737"/>
      <c r="M377" s="738"/>
      <c r="N377" s="738"/>
      <c r="O377" s="1241"/>
      <c r="P377" s="780">
        <v>0</v>
      </c>
      <c r="Q377" s="843">
        <f t="shared" si="320"/>
        <v>0</v>
      </c>
      <c r="R377" s="843">
        <f t="shared" si="320"/>
        <v>0</v>
      </c>
      <c r="S377" s="843">
        <f t="shared" si="320"/>
        <v>0</v>
      </c>
      <c r="T377" s="843">
        <f t="shared" si="320"/>
        <v>0</v>
      </c>
      <c r="U377" s="843">
        <f t="shared" si="320"/>
        <v>0</v>
      </c>
      <c r="V377" s="843">
        <f t="shared" si="320"/>
        <v>0</v>
      </c>
      <c r="W377" s="843">
        <f t="shared" si="320"/>
        <v>0</v>
      </c>
      <c r="X377" s="843">
        <f t="shared" si="320"/>
        <v>0</v>
      </c>
    </row>
    <row r="378" spans="5:36">
      <c r="E378" s="776" t="s">
        <v>1625</v>
      </c>
      <c r="F378" s="734"/>
      <c r="G378" s="734"/>
      <c r="H378" s="734"/>
      <c r="I378" s="734"/>
      <c r="J378" s="735"/>
      <c r="K378" s="740"/>
      <c r="L378" s="737"/>
      <c r="M378" s="738"/>
      <c r="N378" s="738"/>
      <c r="O378" s="745"/>
      <c r="P378" s="846"/>
      <c r="Q378" s="863">
        <f t="shared" ref="Q378:X378" si="321">SUM(Q379:Q382)</f>
        <v>0</v>
      </c>
      <c r="R378" s="863">
        <f t="shared" si="321"/>
        <v>0</v>
      </c>
      <c r="S378" s="863">
        <f t="shared" si="321"/>
        <v>0</v>
      </c>
      <c r="T378" s="863">
        <f t="shared" si="321"/>
        <v>0</v>
      </c>
      <c r="U378" s="863">
        <f t="shared" si="321"/>
        <v>0</v>
      </c>
      <c r="V378" s="863">
        <f t="shared" si="321"/>
        <v>0</v>
      </c>
      <c r="W378" s="863">
        <f t="shared" si="321"/>
        <v>0</v>
      </c>
      <c r="X378" s="863">
        <f t="shared" si="321"/>
        <v>0</v>
      </c>
    </row>
    <row r="379" spans="5:36">
      <c r="E379" s="738"/>
      <c r="F379" s="734" t="str">
        <f>F357</f>
        <v>제조 (COGS)</v>
      </c>
      <c r="G379" s="734"/>
      <c r="H379" s="734"/>
      <c r="I379" s="734"/>
      <c r="J379" s="735"/>
      <c r="K379" s="782">
        <f>K375</f>
        <v>0</v>
      </c>
      <c r="L379" s="788"/>
      <c r="M379" s="738"/>
      <c r="N379" s="738"/>
      <c r="O379" s="745"/>
      <c r="P379" s="746"/>
      <c r="Q379" s="843">
        <f t="shared" ref="Q379:X381" si="322">Q$367*$K379</f>
        <v>0</v>
      </c>
      <c r="R379" s="843">
        <f t="shared" si="322"/>
        <v>0</v>
      </c>
      <c r="S379" s="843">
        <f t="shared" si="322"/>
        <v>0</v>
      </c>
      <c r="T379" s="843">
        <f t="shared" si="322"/>
        <v>0</v>
      </c>
      <c r="U379" s="843">
        <f t="shared" si="322"/>
        <v>0</v>
      </c>
      <c r="V379" s="843">
        <f t="shared" si="322"/>
        <v>0</v>
      </c>
      <c r="W379" s="843">
        <f t="shared" si="322"/>
        <v>0</v>
      </c>
      <c r="X379" s="843">
        <f t="shared" si="322"/>
        <v>0</v>
      </c>
    </row>
    <row r="380" spans="5:36">
      <c r="E380" s="738"/>
      <c r="F380" s="734" t="str">
        <f>F358</f>
        <v>판관비 (SG&amp;A)</v>
      </c>
      <c r="G380" s="734"/>
      <c r="H380" s="734"/>
      <c r="I380" s="734"/>
      <c r="J380" s="735"/>
      <c r="K380" s="782">
        <f t="shared" ref="K380:K381" si="323">K376</f>
        <v>1</v>
      </c>
      <c r="L380" s="788"/>
      <c r="M380" s="738"/>
      <c r="N380" s="738"/>
      <c r="O380" s="745"/>
      <c r="P380" s="746"/>
      <c r="Q380" s="843">
        <f t="shared" si="322"/>
        <v>0</v>
      </c>
      <c r="R380" s="843">
        <f t="shared" si="322"/>
        <v>0</v>
      </c>
      <c r="S380" s="843">
        <f t="shared" si="322"/>
        <v>0</v>
      </c>
      <c r="T380" s="843">
        <f t="shared" si="322"/>
        <v>0</v>
      </c>
      <c r="U380" s="843">
        <f t="shared" si="322"/>
        <v>0</v>
      </c>
      <c r="V380" s="843">
        <f t="shared" si="322"/>
        <v>0</v>
      </c>
      <c r="W380" s="843">
        <f t="shared" si="322"/>
        <v>0</v>
      </c>
      <c r="X380" s="843">
        <f t="shared" si="322"/>
        <v>0</v>
      </c>
    </row>
    <row r="381" spans="5:36">
      <c r="E381" s="738"/>
      <c r="F381" s="734" t="str">
        <f>F359</f>
        <v>판관비 (SG&amp;A) - 연구개발비(if, any)</v>
      </c>
      <c r="G381" s="734"/>
      <c r="H381" s="734"/>
      <c r="I381" s="734"/>
      <c r="J381" s="735"/>
      <c r="K381" s="782">
        <f t="shared" si="323"/>
        <v>0</v>
      </c>
      <c r="L381" s="788"/>
      <c r="M381" s="738"/>
      <c r="N381" s="738"/>
      <c r="O381" s="745"/>
      <c r="P381" s="746"/>
      <c r="Q381" s="843">
        <f t="shared" si="322"/>
        <v>0</v>
      </c>
      <c r="R381" s="843">
        <f t="shared" si="322"/>
        <v>0</v>
      </c>
      <c r="S381" s="843">
        <f t="shared" si="322"/>
        <v>0</v>
      </c>
      <c r="T381" s="843">
        <f t="shared" si="322"/>
        <v>0</v>
      </c>
      <c r="U381" s="843">
        <f t="shared" si="322"/>
        <v>0</v>
      </c>
      <c r="V381" s="843">
        <f t="shared" si="322"/>
        <v>0</v>
      </c>
      <c r="W381" s="843">
        <f t="shared" si="322"/>
        <v>0</v>
      </c>
      <c r="X381" s="843">
        <f t="shared" si="322"/>
        <v>0</v>
      </c>
    </row>
    <row r="382" spans="5:36">
      <c r="E382" s="738"/>
      <c r="F382" s="734"/>
      <c r="G382" s="734"/>
      <c r="H382" s="734"/>
      <c r="I382" s="734"/>
      <c r="J382" s="735"/>
      <c r="K382" s="740"/>
      <c r="L382" s="737"/>
      <c r="M382" s="738"/>
      <c r="N382" s="738"/>
      <c r="O382" s="738"/>
      <c r="P382" s="739"/>
      <c r="Q382" s="740"/>
      <c r="R382" s="740"/>
      <c r="S382" s="740"/>
      <c r="T382" s="740"/>
      <c r="U382" s="740"/>
      <c r="V382" s="740"/>
      <c r="W382" s="740"/>
      <c r="X382" s="740"/>
    </row>
    <row r="384" spans="5:36">
      <c r="E384" s="789" t="s">
        <v>1632</v>
      </c>
      <c r="F384" s="790"/>
      <c r="G384" s="790"/>
      <c r="H384" s="790"/>
      <c r="I384" s="790"/>
      <c r="J384" s="791"/>
      <c r="K384" s="792"/>
      <c r="L384" s="791"/>
      <c r="M384" s="791"/>
      <c r="N384" s="791"/>
      <c r="O384" s="791"/>
      <c r="P384" s="791"/>
      <c r="Q384" s="791"/>
      <c r="R384" s="791"/>
      <c r="S384" s="791"/>
      <c r="T384" s="791"/>
      <c r="U384" s="791"/>
      <c r="V384" s="791"/>
      <c r="W384" s="791"/>
      <c r="X384" s="791"/>
      <c r="Y384" s="791"/>
      <c r="Z384" s="791"/>
      <c r="AA384" s="791"/>
      <c r="AB384" s="791"/>
      <c r="AC384" s="791"/>
      <c r="AD384" s="791"/>
      <c r="AE384" s="791"/>
      <c r="AF384" s="791"/>
      <c r="AG384" s="791"/>
      <c r="AH384" s="791"/>
      <c r="AI384" s="791"/>
      <c r="AJ384" s="791"/>
    </row>
    <row r="385" spans="4:36">
      <c r="E385" s="793"/>
      <c r="F385" s="775"/>
      <c r="G385" s="775"/>
      <c r="H385" s="775"/>
      <c r="I385" s="775"/>
      <c r="J385" s="775"/>
      <c r="K385" s="794"/>
      <c r="L385" s="775"/>
      <c r="M385" s="775"/>
      <c r="N385" s="775"/>
      <c r="O385" s="775"/>
      <c r="P385" s="775"/>
      <c r="Q385" s="775"/>
      <c r="R385" s="775"/>
      <c r="S385" s="775"/>
      <c r="T385" s="775"/>
      <c r="U385" s="775"/>
      <c r="V385" s="775"/>
      <c r="W385" s="775"/>
      <c r="X385" s="775"/>
      <c r="Y385" s="775"/>
      <c r="Z385" s="775"/>
      <c r="AA385" s="775"/>
      <c r="AB385" s="775"/>
      <c r="AC385" s="775"/>
      <c r="AD385" s="775"/>
      <c r="AE385" s="775"/>
      <c r="AF385" s="775"/>
      <c r="AG385" s="775"/>
      <c r="AH385" s="775"/>
      <c r="AI385" s="775"/>
      <c r="AJ385" s="775"/>
    </row>
    <row r="386" spans="4:36">
      <c r="E386" s="795" t="str">
        <f>F112</f>
        <v>건물</v>
      </c>
      <c r="O386" s="847" t="s">
        <v>1633</v>
      </c>
      <c r="P386" s="796"/>
      <c r="Q386" s="797">
        <v>1</v>
      </c>
    </row>
    <row r="387" spans="4:36" s="798" customFormat="1">
      <c r="J387" s="799" t="s">
        <v>1634</v>
      </c>
      <c r="K387" s="800" t="s">
        <v>1635</v>
      </c>
      <c r="L387" s="800" t="s">
        <v>1636</v>
      </c>
      <c r="M387" s="800" t="s">
        <v>1637</v>
      </c>
      <c r="N387" s="800">
        <f>P330</f>
        <v>2020</v>
      </c>
      <c r="O387" s="801">
        <f t="shared" ref="O387:Z387" si="324">Q330</f>
        <v>2021</v>
      </c>
      <c r="P387" s="801">
        <f t="shared" si="324"/>
        <v>2022</v>
      </c>
      <c r="Q387" s="801">
        <f t="shared" si="324"/>
        <v>2023</v>
      </c>
      <c r="R387" s="801">
        <f t="shared" si="324"/>
        <v>2024</v>
      </c>
      <c r="S387" s="801">
        <f t="shared" si="324"/>
        <v>2025</v>
      </c>
      <c r="T387" s="801">
        <f t="shared" si="324"/>
        <v>2026</v>
      </c>
      <c r="U387" s="801">
        <f t="shared" si="324"/>
        <v>2027</v>
      </c>
      <c r="V387" s="801">
        <f t="shared" si="324"/>
        <v>2028</v>
      </c>
      <c r="W387" s="801">
        <f t="shared" si="324"/>
        <v>0</v>
      </c>
      <c r="X387" s="801">
        <f t="shared" si="324"/>
        <v>0</v>
      </c>
      <c r="Y387" s="801">
        <f t="shared" si="324"/>
        <v>0</v>
      </c>
      <c r="Z387" s="801">
        <f t="shared" si="324"/>
        <v>0</v>
      </c>
    </row>
    <row r="388" spans="4:36" s="775" customFormat="1">
      <c r="D388" s="669"/>
      <c r="J388" s="802" t="s">
        <v>35</v>
      </c>
      <c r="K388" s="803">
        <f>SUM(K389:K401)</f>
        <v>0</v>
      </c>
      <c r="L388" s="804">
        <f>K335</f>
        <v>40</v>
      </c>
      <c r="M388" s="805">
        <f>1/L388</f>
        <v>2.5000000000000001E-2</v>
      </c>
      <c r="N388" s="806">
        <f>P335</f>
        <v>0</v>
      </c>
      <c r="O388" s="806">
        <f t="shared" ref="O388:Z388" si="325">SUM(O389:O401)</f>
        <v>0</v>
      </c>
      <c r="P388" s="806">
        <f t="shared" si="325"/>
        <v>0</v>
      </c>
      <c r="Q388" s="806">
        <f t="shared" si="325"/>
        <v>0</v>
      </c>
      <c r="R388" s="806">
        <f t="shared" si="325"/>
        <v>0</v>
      </c>
      <c r="S388" s="806">
        <f t="shared" si="325"/>
        <v>0</v>
      </c>
      <c r="T388" s="806">
        <f t="shared" si="325"/>
        <v>0</v>
      </c>
      <c r="U388" s="806">
        <f t="shared" si="325"/>
        <v>0</v>
      </c>
      <c r="V388" s="806">
        <f t="shared" si="325"/>
        <v>0</v>
      </c>
      <c r="W388" s="806">
        <f t="shared" si="325"/>
        <v>0</v>
      </c>
      <c r="X388" s="806">
        <f t="shared" si="325"/>
        <v>0</v>
      </c>
      <c r="Y388" s="806">
        <f t="shared" si="325"/>
        <v>0</v>
      </c>
      <c r="Z388" s="806">
        <f t="shared" si="325"/>
        <v>0</v>
      </c>
    </row>
    <row r="389" spans="4:36">
      <c r="I389" s="807" t="s">
        <v>1638</v>
      </c>
      <c r="J389" s="808">
        <f t="array" ref="J389:J401">TRANSPOSE(N387:Z387)</f>
        <v>2020</v>
      </c>
      <c r="K389" s="810">
        <f>P112</f>
        <v>0</v>
      </c>
      <c r="L389" s="811">
        <f t="shared" ref="L389:M401" si="326">L388</f>
        <v>40</v>
      </c>
      <c r="M389" s="812">
        <f t="shared" si="326"/>
        <v>2.5000000000000001E-2</v>
      </c>
      <c r="N389" s="812"/>
      <c r="O389" s="813">
        <f>MIN($K389*O402/$N402,$K389-SUM($N389:N389))</f>
        <v>0</v>
      </c>
      <c r="P389" s="813">
        <f>MIN($K389*P402/$N402,$K389-SUM($N389:O389))</f>
        <v>0</v>
      </c>
      <c r="Q389" s="813">
        <f>MIN($K389*Q402/$N402,$K389-SUM($N389:P389))</f>
        <v>0</v>
      </c>
      <c r="R389" s="813">
        <f>MIN($K389*R402/$N402,$K389-SUM($N389:Q389))</f>
        <v>0</v>
      </c>
      <c r="S389" s="813">
        <f>MIN($K389*S402/$N402,$K389-SUM($N389:R389))</f>
        <v>0</v>
      </c>
      <c r="T389" s="813">
        <f>MIN($K389*T402/$N402,$K389-SUM($N389:S389))</f>
        <v>0</v>
      </c>
      <c r="U389" s="813">
        <f>MIN($K389*U402/$N402,$K389-SUM($N389:T389))</f>
        <v>0</v>
      </c>
      <c r="V389" s="813">
        <f>MIN($K389*V402/$N402,$K389-SUM($N389:U389))</f>
        <v>0</v>
      </c>
      <c r="W389" s="813">
        <f>MIN($K389*W402/$N402,$K389-SUM($N389:V389))</f>
        <v>0</v>
      </c>
      <c r="X389" s="813">
        <f>MIN($K389*X402/$N402,$K389-SUM($N389:W389))</f>
        <v>0</v>
      </c>
      <c r="Y389" s="813">
        <f>MIN($K389*Y402/$N402,$K389-SUM($N389:X389))</f>
        <v>0</v>
      </c>
      <c r="Z389" s="813">
        <f>MIN($K389*Z402/$N402,$K389-SUM($N389:Y389))</f>
        <v>0</v>
      </c>
      <c r="AA389" s="707" t="s">
        <v>1639</v>
      </c>
    </row>
    <row r="390" spans="4:36">
      <c r="I390" s="807" t="s">
        <v>1640</v>
      </c>
      <c r="J390" s="808">
        <v>2021</v>
      </c>
      <c r="K390" s="810">
        <f t="shared" ref="K390:K401" si="327">SUMIF($285:$285, $J390,$290:$290 )</f>
        <v>0</v>
      </c>
      <c r="L390" s="811">
        <f t="shared" si="326"/>
        <v>40</v>
      </c>
      <c r="M390" s="812">
        <f t="shared" si="326"/>
        <v>2.5000000000000001E-2</v>
      </c>
      <c r="N390" s="812"/>
      <c r="O390" s="813">
        <f>MIN($K390*$M390, $K390-SUM($N390:N390))</f>
        <v>0</v>
      </c>
      <c r="P390" s="813">
        <f>MIN($K390*$M390, $K390-SUM($N390:O390))</f>
        <v>0</v>
      </c>
      <c r="Q390" s="813">
        <f>MIN($K390*$M390, $K390-SUM($O390:P390))</f>
        <v>0</v>
      </c>
      <c r="R390" s="813">
        <f>MIN($K390*$M390, $K390-SUM($O390:Q390))</f>
        <v>0</v>
      </c>
      <c r="S390" s="813">
        <f>MIN($K390*$M390, $K390-SUM($O390:R390))</f>
        <v>0</v>
      </c>
      <c r="T390" s="813">
        <f>MIN($K390*$M390, $K390-SUM($O390:S390))</f>
        <v>0</v>
      </c>
      <c r="U390" s="813">
        <f>MIN($K390*$M390, $K390-SUM($O390:T390))</f>
        <v>0</v>
      </c>
      <c r="V390" s="813">
        <f>MIN($K390*$M390, $K390-SUM($O390:U390))</f>
        <v>0</v>
      </c>
      <c r="W390" s="813">
        <f>MIN($K390*$M390, $K390-SUM($O390:V390))</f>
        <v>0</v>
      </c>
      <c r="X390" s="813">
        <f>MIN($K390*$M390, $K390-SUM($O390:W390))</f>
        <v>0</v>
      </c>
      <c r="Y390" s="813">
        <f>MIN($K390*$M390, $K390-SUM($O390:X390))</f>
        <v>0</v>
      </c>
      <c r="Z390" s="813">
        <f>MIN($K390*$M390, $K390-SUM($O390:Y390))</f>
        <v>0</v>
      </c>
    </row>
    <row r="391" spans="4:36">
      <c r="J391" s="809">
        <v>2022</v>
      </c>
      <c r="K391" s="810">
        <f t="shared" si="327"/>
        <v>0</v>
      </c>
      <c r="L391" s="811">
        <f t="shared" si="326"/>
        <v>40</v>
      </c>
      <c r="M391" s="812">
        <f t="shared" si="326"/>
        <v>2.5000000000000001E-2</v>
      </c>
      <c r="N391" s="812"/>
      <c r="O391" s="814"/>
      <c r="P391" s="813">
        <f>MIN($K391*$M391, $K391-SUM($N391:O391))</f>
        <v>0</v>
      </c>
      <c r="Q391" s="813">
        <f>MIN($K391*$M391, $K391-SUM($O391:P391))</f>
        <v>0</v>
      </c>
      <c r="R391" s="813">
        <f>MIN($K391*$M391, $K391-SUM($O391:Q391))</f>
        <v>0</v>
      </c>
      <c r="S391" s="813">
        <f>MIN($K391*$M391, $K391-SUM($O391:R391))</f>
        <v>0</v>
      </c>
      <c r="T391" s="813">
        <f>MIN($K391*$M391, $K391-SUM($O391:S391))</f>
        <v>0</v>
      </c>
      <c r="U391" s="813">
        <f>MIN($K391*$M391, $K391-SUM($O391:T391))</f>
        <v>0</v>
      </c>
      <c r="V391" s="813">
        <f>MIN($K391*$M391, $K391-SUM($O391:U391))</f>
        <v>0</v>
      </c>
      <c r="W391" s="813">
        <f>MIN($K391*$M391, $K391-SUM($O391:V391))</f>
        <v>0</v>
      </c>
      <c r="X391" s="813">
        <f>MIN($K391*$M391, $K391-SUM($O391:W391))</f>
        <v>0</v>
      </c>
      <c r="Y391" s="813">
        <f>MIN($K391*$M391, $K391-SUM($O391:X391))</f>
        <v>0</v>
      </c>
      <c r="Z391" s="813">
        <f>MIN($K391*$M391, $K391-SUM($O391:Y391))</f>
        <v>0</v>
      </c>
    </row>
    <row r="392" spans="4:36">
      <c r="J392" s="809">
        <v>2023</v>
      </c>
      <c r="K392" s="810">
        <f t="shared" si="327"/>
        <v>0</v>
      </c>
      <c r="L392" s="811">
        <f t="shared" si="326"/>
        <v>40</v>
      </c>
      <c r="M392" s="812">
        <f t="shared" si="326"/>
        <v>2.5000000000000001E-2</v>
      </c>
      <c r="N392" s="812"/>
      <c r="O392" s="814"/>
      <c r="P392" s="814"/>
      <c r="Q392" s="813">
        <f>MIN($K392*$M392, $K392-SUM($O392:P392))</f>
        <v>0</v>
      </c>
      <c r="R392" s="813">
        <f>MIN($K392*$M392, $K392-SUM($O392:Q392))</f>
        <v>0</v>
      </c>
      <c r="S392" s="813">
        <f>MIN($K392*$M392, $K392-SUM($O392:R392))</f>
        <v>0</v>
      </c>
      <c r="T392" s="813">
        <f>MIN($K392*$M392, $K392-SUM($O392:S392))</f>
        <v>0</v>
      </c>
      <c r="U392" s="813">
        <f>MIN($K392*$M392, $K392-SUM($O392:T392))</f>
        <v>0</v>
      </c>
      <c r="V392" s="813">
        <f>MIN($K392*$M392, $K392-SUM($O392:U392))</f>
        <v>0</v>
      </c>
      <c r="W392" s="813">
        <f>MIN($K392*$M392, $K392-SUM($O392:V392))</f>
        <v>0</v>
      </c>
      <c r="X392" s="813">
        <f>MIN($K392*$M392, $K392-SUM($O392:W392))</f>
        <v>0</v>
      </c>
      <c r="Y392" s="813">
        <f>MIN($K392*$M392, $K392-SUM($O392:X392))</f>
        <v>0</v>
      </c>
      <c r="Z392" s="813">
        <f>MIN($K392*$M392, $K392-SUM($O392:Y392))</f>
        <v>0</v>
      </c>
    </row>
    <row r="393" spans="4:36">
      <c r="J393" s="809">
        <v>2024</v>
      </c>
      <c r="K393" s="810">
        <f t="shared" si="327"/>
        <v>0</v>
      </c>
      <c r="L393" s="811">
        <f t="shared" si="326"/>
        <v>40</v>
      </c>
      <c r="M393" s="812">
        <f t="shared" si="326"/>
        <v>2.5000000000000001E-2</v>
      </c>
      <c r="N393" s="812"/>
      <c r="O393" s="814"/>
      <c r="P393" s="814"/>
      <c r="Q393" s="814"/>
      <c r="R393" s="813">
        <f>MIN($K393*$M393, $K393-SUM($O393:Q393))</f>
        <v>0</v>
      </c>
      <c r="S393" s="813">
        <f>MIN($K393*$M393, $K393-SUM($O393:R393))</f>
        <v>0</v>
      </c>
      <c r="T393" s="813">
        <f>MIN($K393*$M393, $K393-SUM($O393:S393))</f>
        <v>0</v>
      </c>
      <c r="U393" s="813">
        <f>MIN($K393*$M393, $K393-SUM($O393:T393))</f>
        <v>0</v>
      </c>
      <c r="V393" s="813">
        <f>MIN($K393*$M393, $K393-SUM($O393:U393))</f>
        <v>0</v>
      </c>
      <c r="W393" s="813">
        <f>MIN($K393*$M393, $K393-SUM($O393:V393))</f>
        <v>0</v>
      </c>
      <c r="X393" s="813">
        <f>MIN($K393*$M393, $K393-SUM($O393:W393))</f>
        <v>0</v>
      </c>
      <c r="Y393" s="813">
        <f>MIN($K393*$M393, $K393-SUM($O393:X393))</f>
        <v>0</v>
      </c>
      <c r="Z393" s="813">
        <f>MIN($K393*$M393, $K393-SUM($O393:Y393))</f>
        <v>0</v>
      </c>
    </row>
    <row r="394" spans="4:36">
      <c r="J394" s="809">
        <v>2025</v>
      </c>
      <c r="K394" s="810">
        <f t="shared" si="327"/>
        <v>0</v>
      </c>
      <c r="L394" s="811">
        <f t="shared" si="326"/>
        <v>40</v>
      </c>
      <c r="M394" s="812">
        <f t="shared" si="326"/>
        <v>2.5000000000000001E-2</v>
      </c>
      <c r="N394" s="812"/>
      <c r="O394" s="814"/>
      <c r="P394" s="814"/>
      <c r="Q394" s="814"/>
      <c r="R394" s="814"/>
      <c r="S394" s="813">
        <f>MIN($K394*$M394, $K394-SUM($O394:R394))</f>
        <v>0</v>
      </c>
      <c r="T394" s="813">
        <f>MIN($K394*$M394, $K394-SUM($O394:S394))</f>
        <v>0</v>
      </c>
      <c r="U394" s="813">
        <f>MIN($K394*$M394, $K394-SUM($O394:T394))</f>
        <v>0</v>
      </c>
      <c r="V394" s="813">
        <f>MIN($K394*$M394, $K394-SUM($O394:U394))</f>
        <v>0</v>
      </c>
      <c r="W394" s="813">
        <f>MIN($K394*$M394, $K394-SUM($O394:V394))</f>
        <v>0</v>
      </c>
      <c r="X394" s="813">
        <f>MIN($K394*$M394, $K394-SUM($O394:W394))</f>
        <v>0</v>
      </c>
      <c r="Y394" s="813">
        <f>MIN($K394*$M394, $K394-SUM($O394:X394))</f>
        <v>0</v>
      </c>
      <c r="Z394" s="813">
        <f>MIN($K394*$M394, $K394-SUM($O394:Y394))</f>
        <v>0</v>
      </c>
    </row>
    <row r="395" spans="4:36">
      <c r="J395" s="809">
        <v>2026</v>
      </c>
      <c r="K395" s="810">
        <f t="shared" si="327"/>
        <v>0</v>
      </c>
      <c r="L395" s="811">
        <f t="shared" si="326"/>
        <v>40</v>
      </c>
      <c r="M395" s="812">
        <f t="shared" si="326"/>
        <v>2.5000000000000001E-2</v>
      </c>
      <c r="N395" s="812"/>
      <c r="O395" s="814"/>
      <c r="P395" s="814"/>
      <c r="Q395" s="814"/>
      <c r="R395" s="814"/>
      <c r="S395" s="814"/>
      <c r="T395" s="813">
        <f>MIN($K395*$M395, $K395-SUM($O395:S395))</f>
        <v>0</v>
      </c>
      <c r="U395" s="813">
        <f>MIN($K395*$M395, $K395-SUM($O395:T395))</f>
        <v>0</v>
      </c>
      <c r="V395" s="813">
        <f>MIN($K395*$M395, $K395-SUM($O395:U395))</f>
        <v>0</v>
      </c>
      <c r="W395" s="813">
        <f>MIN($K395*$M395, $K395-SUM($O395:V395))</f>
        <v>0</v>
      </c>
      <c r="X395" s="813">
        <f>MIN($K395*$M395, $K395-SUM($O395:W395))</f>
        <v>0</v>
      </c>
      <c r="Y395" s="813">
        <f>MIN($K395*$M395, $K395-SUM($O395:X395))</f>
        <v>0</v>
      </c>
      <c r="Z395" s="813">
        <f>MIN($K395*$M395, $K395-SUM($O395:Y395))</f>
        <v>0</v>
      </c>
    </row>
    <row r="396" spans="4:36">
      <c r="J396" s="809">
        <v>2027</v>
      </c>
      <c r="K396" s="810">
        <f t="shared" si="327"/>
        <v>0</v>
      </c>
      <c r="L396" s="811">
        <f t="shared" si="326"/>
        <v>40</v>
      </c>
      <c r="M396" s="812">
        <f t="shared" si="326"/>
        <v>2.5000000000000001E-2</v>
      </c>
      <c r="N396" s="812"/>
      <c r="O396" s="814"/>
      <c r="P396" s="814"/>
      <c r="Q396" s="814"/>
      <c r="R396" s="814"/>
      <c r="S396" s="814"/>
      <c r="T396" s="814"/>
      <c r="U396" s="813">
        <f>MIN($K396*$M396, $K396-SUM($O396:T396))</f>
        <v>0</v>
      </c>
      <c r="V396" s="813">
        <f>MIN($K396*$M396, $K396-SUM($O396:U396))</f>
        <v>0</v>
      </c>
      <c r="W396" s="813">
        <f>MIN($K396*$M396, $K396-SUM($O396:V396))</f>
        <v>0</v>
      </c>
      <c r="X396" s="813">
        <f>MIN($K396*$M396, $K396-SUM($O396:W396))</f>
        <v>0</v>
      </c>
      <c r="Y396" s="813">
        <f>MIN($K396*$M396, $K396-SUM($O396:X396))</f>
        <v>0</v>
      </c>
      <c r="Z396" s="813">
        <f>MIN($K396*$M396, $K396-SUM($O396:Y396))</f>
        <v>0</v>
      </c>
    </row>
    <row r="397" spans="4:36">
      <c r="J397" s="809">
        <v>2028</v>
      </c>
      <c r="K397" s="810">
        <f t="shared" si="327"/>
        <v>0</v>
      </c>
      <c r="L397" s="811">
        <f t="shared" si="326"/>
        <v>40</v>
      </c>
      <c r="M397" s="812">
        <f t="shared" si="326"/>
        <v>2.5000000000000001E-2</v>
      </c>
      <c r="N397" s="812"/>
      <c r="O397" s="814"/>
      <c r="P397" s="814"/>
      <c r="Q397" s="814"/>
      <c r="R397" s="814"/>
      <c r="S397" s="814"/>
      <c r="T397" s="814"/>
      <c r="U397" s="814"/>
      <c r="V397" s="813">
        <f>MIN($K397*$M397, $K397-SUM($O397:U397))</f>
        <v>0</v>
      </c>
      <c r="W397" s="813">
        <f>MIN($K397*$M397, $K397-SUM($O397:V397))</f>
        <v>0</v>
      </c>
      <c r="X397" s="813">
        <f>MIN($K397*$M397, $K397-SUM($O397:W397))</f>
        <v>0</v>
      </c>
      <c r="Y397" s="813">
        <f>MIN($K397*$M397, $K397-SUM($O397:X397))</f>
        <v>0</v>
      </c>
      <c r="Z397" s="813">
        <f>MIN($K397*$M397, $K397-SUM($O397:Y397))</f>
        <v>0</v>
      </c>
    </row>
    <row r="398" spans="4:36">
      <c r="J398" s="809">
        <v>0</v>
      </c>
      <c r="K398" s="810">
        <f t="shared" si="327"/>
        <v>0</v>
      </c>
      <c r="L398" s="811">
        <f t="shared" si="326"/>
        <v>40</v>
      </c>
      <c r="M398" s="812">
        <f t="shared" si="326"/>
        <v>2.5000000000000001E-2</v>
      </c>
      <c r="N398" s="812"/>
      <c r="O398" s="814"/>
      <c r="P398" s="814"/>
      <c r="Q398" s="814"/>
      <c r="R398" s="814"/>
      <c r="S398" s="814"/>
      <c r="T398" s="814"/>
      <c r="U398" s="814"/>
      <c r="V398" s="814"/>
      <c r="W398" s="813">
        <f>MIN($K398*$M398, $K398-SUM($O398:V398))</f>
        <v>0</v>
      </c>
      <c r="X398" s="813">
        <f>MIN($K398*$M398, $K398-SUM($O398:W398))</f>
        <v>0</v>
      </c>
      <c r="Y398" s="813">
        <f>MIN($K398*$M398, $K398-SUM($O398:X398))</f>
        <v>0</v>
      </c>
      <c r="Z398" s="813">
        <f>MIN($K398*$M398, $K398-SUM($O398:Y398))</f>
        <v>0</v>
      </c>
    </row>
    <row r="399" spans="4:36">
      <c r="J399" s="809">
        <v>0</v>
      </c>
      <c r="K399" s="810">
        <f t="shared" si="327"/>
        <v>0</v>
      </c>
      <c r="L399" s="811">
        <f t="shared" si="326"/>
        <v>40</v>
      </c>
      <c r="M399" s="812">
        <f t="shared" si="326"/>
        <v>2.5000000000000001E-2</v>
      </c>
      <c r="N399" s="812"/>
      <c r="O399" s="814"/>
      <c r="P399" s="814"/>
      <c r="Q399" s="814"/>
      <c r="R399" s="814"/>
      <c r="S399" s="814"/>
      <c r="T399" s="814"/>
      <c r="U399" s="814"/>
      <c r="V399" s="814"/>
      <c r="W399" s="814"/>
      <c r="X399" s="813">
        <f>MIN($K399*$M399, $K399-SUM($O399:W399))</f>
        <v>0</v>
      </c>
      <c r="Y399" s="813">
        <f>MIN($K399*$M399, $K399-SUM($O399:X399))</f>
        <v>0</v>
      </c>
      <c r="Z399" s="813">
        <f>MIN($K399*$M399, $K399-SUM($O399:Y399))</f>
        <v>0</v>
      </c>
    </row>
    <row r="400" spans="4:36">
      <c r="J400" s="809">
        <v>0</v>
      </c>
      <c r="K400" s="810">
        <f t="shared" si="327"/>
        <v>0</v>
      </c>
      <c r="L400" s="811">
        <f t="shared" si="326"/>
        <v>40</v>
      </c>
      <c r="M400" s="812">
        <f t="shared" si="326"/>
        <v>2.5000000000000001E-2</v>
      </c>
      <c r="N400" s="812"/>
      <c r="O400" s="814"/>
      <c r="P400" s="814"/>
      <c r="Q400" s="814"/>
      <c r="R400" s="814"/>
      <c r="S400" s="814"/>
      <c r="T400" s="814"/>
      <c r="U400" s="814"/>
      <c r="V400" s="814"/>
      <c r="W400" s="814"/>
      <c r="X400" s="814"/>
      <c r="Y400" s="813">
        <f>MIN($K400*$M400, $K400-SUM($O400:X400))</f>
        <v>0</v>
      </c>
      <c r="Z400" s="813">
        <f>MIN($K400*$M400, $K400-SUM($O400:Y400))</f>
        <v>0</v>
      </c>
    </row>
    <row r="401" spans="5:27">
      <c r="J401" s="809">
        <v>0</v>
      </c>
      <c r="K401" s="810">
        <f t="shared" si="327"/>
        <v>0</v>
      </c>
      <c r="L401" s="811">
        <f t="shared" si="326"/>
        <v>40</v>
      </c>
      <c r="M401" s="812">
        <f t="shared" si="326"/>
        <v>2.5000000000000001E-2</v>
      </c>
      <c r="N401" s="812"/>
      <c r="O401" s="814"/>
      <c r="P401" s="814"/>
      <c r="Q401" s="814"/>
      <c r="R401" s="814"/>
      <c r="S401" s="814"/>
      <c r="T401" s="814"/>
      <c r="U401" s="814"/>
      <c r="V401" s="814"/>
      <c r="W401" s="814"/>
      <c r="X401" s="814"/>
      <c r="Y401" s="814"/>
      <c r="Z401" s="813">
        <f>MIN($K401*$M401, $K401-SUM($O401:Y401))</f>
        <v>0</v>
      </c>
    </row>
    <row r="402" spans="5:27">
      <c r="J402" s="815"/>
      <c r="N402" s="707">
        <f>L388*(L388-1)/2</f>
        <v>780</v>
      </c>
      <c r="O402" s="796">
        <f>L388-1</f>
        <v>39</v>
      </c>
      <c r="P402" s="796">
        <f>MAX(O402-1, 0)</f>
        <v>38</v>
      </c>
      <c r="Q402" s="796">
        <f t="shared" ref="Q402:Z402" si="328">MAX(P402-1, 0)</f>
        <v>37</v>
      </c>
      <c r="R402" s="796">
        <f t="shared" si="328"/>
        <v>36</v>
      </c>
      <c r="S402" s="796">
        <f t="shared" si="328"/>
        <v>35</v>
      </c>
      <c r="T402" s="796">
        <f t="shared" si="328"/>
        <v>34</v>
      </c>
      <c r="U402" s="796">
        <f t="shared" si="328"/>
        <v>33</v>
      </c>
      <c r="V402" s="796">
        <f t="shared" si="328"/>
        <v>32</v>
      </c>
      <c r="W402" s="796">
        <f>MAX(V402-1, 0)</f>
        <v>31</v>
      </c>
      <c r="X402" s="796">
        <f t="shared" si="328"/>
        <v>30</v>
      </c>
      <c r="Y402" s="796">
        <f t="shared" si="328"/>
        <v>29</v>
      </c>
      <c r="Z402" s="796">
        <f t="shared" si="328"/>
        <v>28</v>
      </c>
    </row>
    <row r="403" spans="5:27">
      <c r="E403" s="795" t="str">
        <f>F115</f>
        <v>기계장치</v>
      </c>
      <c r="J403" s="815"/>
      <c r="O403" s="847" t="s">
        <v>1633</v>
      </c>
      <c r="P403" s="796"/>
      <c r="Q403" s="797">
        <v>1</v>
      </c>
    </row>
    <row r="404" spans="5:27">
      <c r="J404" s="799" t="s">
        <v>1634</v>
      </c>
      <c r="K404" s="799" t="s">
        <v>1635</v>
      </c>
      <c r="L404" s="799" t="s">
        <v>1636</v>
      </c>
      <c r="M404" s="799" t="s">
        <v>1637</v>
      </c>
      <c r="N404" s="799">
        <f>N$387</f>
        <v>2020</v>
      </c>
      <c r="O404" s="816">
        <f t="shared" ref="O404:Z404" si="329">O$387</f>
        <v>2021</v>
      </c>
      <c r="P404" s="816">
        <f t="shared" si="329"/>
        <v>2022</v>
      </c>
      <c r="Q404" s="816">
        <f t="shared" si="329"/>
        <v>2023</v>
      </c>
      <c r="R404" s="816">
        <f t="shared" si="329"/>
        <v>2024</v>
      </c>
      <c r="S404" s="816">
        <f t="shared" si="329"/>
        <v>2025</v>
      </c>
      <c r="T404" s="816">
        <f t="shared" si="329"/>
        <v>2026</v>
      </c>
      <c r="U404" s="816">
        <f t="shared" si="329"/>
        <v>2027</v>
      </c>
      <c r="V404" s="816">
        <f t="shared" si="329"/>
        <v>2028</v>
      </c>
      <c r="W404" s="816">
        <f t="shared" si="329"/>
        <v>0</v>
      </c>
      <c r="X404" s="816">
        <f t="shared" si="329"/>
        <v>0</v>
      </c>
      <c r="Y404" s="816">
        <f t="shared" si="329"/>
        <v>0</v>
      </c>
      <c r="Z404" s="816">
        <f t="shared" si="329"/>
        <v>0</v>
      </c>
    </row>
    <row r="405" spans="5:27">
      <c r="E405" s="775"/>
      <c r="F405" s="775"/>
      <c r="G405" s="775"/>
      <c r="H405" s="775"/>
      <c r="I405" s="775"/>
      <c r="J405" s="802" t="s">
        <v>35</v>
      </c>
      <c r="K405" s="803">
        <f>SUM(K406:K418)</f>
        <v>0</v>
      </c>
      <c r="L405" s="804">
        <f>K336</f>
        <v>5</v>
      </c>
      <c r="M405" s="805">
        <f>1/L405</f>
        <v>0.2</v>
      </c>
      <c r="N405" s="806">
        <f>P336</f>
        <v>0</v>
      </c>
      <c r="O405" s="806">
        <f t="shared" ref="O405:Z405" si="330">SUM(O406:O418)</f>
        <v>0</v>
      </c>
      <c r="P405" s="806">
        <f t="shared" si="330"/>
        <v>0</v>
      </c>
      <c r="Q405" s="806">
        <f t="shared" si="330"/>
        <v>0</v>
      </c>
      <c r="R405" s="806">
        <f t="shared" si="330"/>
        <v>0</v>
      </c>
      <c r="S405" s="806">
        <f t="shared" si="330"/>
        <v>0</v>
      </c>
      <c r="T405" s="806">
        <f t="shared" si="330"/>
        <v>0</v>
      </c>
      <c r="U405" s="806">
        <f t="shared" si="330"/>
        <v>0</v>
      </c>
      <c r="V405" s="806">
        <f t="shared" si="330"/>
        <v>0</v>
      </c>
      <c r="W405" s="806">
        <f t="shared" si="330"/>
        <v>0</v>
      </c>
      <c r="X405" s="806">
        <f t="shared" si="330"/>
        <v>0</v>
      </c>
      <c r="Y405" s="806">
        <f t="shared" si="330"/>
        <v>0</v>
      </c>
      <c r="Z405" s="806">
        <f t="shared" si="330"/>
        <v>0</v>
      </c>
      <c r="AA405" s="775"/>
    </row>
    <row r="406" spans="5:27">
      <c r="I406" s="807" t="s">
        <v>1638</v>
      </c>
      <c r="J406" s="808">
        <f>J389</f>
        <v>2020</v>
      </c>
      <c r="K406" s="810">
        <f>P115</f>
        <v>0</v>
      </c>
      <c r="L406" s="811">
        <f t="shared" ref="L406:M418" si="331">L405</f>
        <v>5</v>
      </c>
      <c r="M406" s="812">
        <f t="shared" si="331"/>
        <v>0.2</v>
      </c>
      <c r="N406" s="812"/>
      <c r="O406" s="813">
        <f>MIN($K406*O419/$N419,$K406-SUM($N406:N406))</f>
        <v>0</v>
      </c>
      <c r="P406" s="813">
        <f>MIN($K406*P419/$N419,$K406-SUM($N406:O406))</f>
        <v>0</v>
      </c>
      <c r="Q406" s="813">
        <f>MIN($K406*Q419/$N419,$K406-SUM($N406:P406))</f>
        <v>0</v>
      </c>
      <c r="R406" s="813">
        <f>MIN($K406*R419/$N419,$K406-SUM($N406:Q406))</f>
        <v>0</v>
      </c>
      <c r="S406" s="813">
        <f>MIN($K406*S419/$N419,$K406-SUM($N406:R406))</f>
        <v>0</v>
      </c>
      <c r="T406" s="813">
        <f>MIN($K406*T419/$N419,$K406-SUM($N406:S406))</f>
        <v>0</v>
      </c>
      <c r="U406" s="813">
        <f>MIN($K406*U419/$N419,$K406-SUM($N406:T406))</f>
        <v>0</v>
      </c>
      <c r="V406" s="813">
        <f>MIN($K406*V419/$N419,$K406-SUM($N406:U406))</f>
        <v>0</v>
      </c>
      <c r="W406" s="813">
        <f>MIN($K406*W419/$N419,$K406-SUM($N406:V406))</f>
        <v>0</v>
      </c>
      <c r="X406" s="813">
        <f>MIN($K406*X419/$N419,$K406-SUM($N406:W406))</f>
        <v>0</v>
      </c>
      <c r="Y406" s="813">
        <f>MIN($K406*Y419/$N419,$K406-SUM($N406:X406))</f>
        <v>0</v>
      </c>
      <c r="Z406" s="813">
        <f>MIN($K406*Z419/$N419,$K406-SUM($N406:Y406))</f>
        <v>0</v>
      </c>
      <c r="AA406" s="707" t="s">
        <v>1639</v>
      </c>
    </row>
    <row r="407" spans="5:27">
      <c r="I407" s="807" t="s">
        <v>1640</v>
      </c>
      <c r="J407" s="808">
        <f t="shared" ref="J407:J418" si="332">J390</f>
        <v>2021</v>
      </c>
      <c r="K407" s="810">
        <f t="shared" ref="K407:K418" si="333">SUMIF($285:$285, $J407,$291:$291  )</f>
        <v>0</v>
      </c>
      <c r="L407" s="811">
        <f t="shared" si="331"/>
        <v>5</v>
      </c>
      <c r="M407" s="812">
        <f t="shared" si="331"/>
        <v>0.2</v>
      </c>
      <c r="N407" s="812"/>
      <c r="O407" s="813">
        <f>MIN($K407*$M407, $K407-SUM($N407:N407))</f>
        <v>0</v>
      </c>
      <c r="P407" s="813">
        <f>MIN($K407*$M407, $K407-SUM($N407:O407))</f>
        <v>0</v>
      </c>
      <c r="Q407" s="813">
        <f>MIN($K407*$M407, $K407-SUM($O407:P407))</f>
        <v>0</v>
      </c>
      <c r="R407" s="813">
        <f>MIN($K407*$M407, $K407-SUM($O407:Q407))</f>
        <v>0</v>
      </c>
      <c r="S407" s="813">
        <f>MIN($K407*$M407, $K407-SUM($O407:R407))</f>
        <v>0</v>
      </c>
      <c r="T407" s="813">
        <f>MIN($K407*$M407, $K407-SUM($O407:S407))</f>
        <v>0</v>
      </c>
      <c r="U407" s="813">
        <f>MIN($K407*$M407, $K407-SUM($O407:T407))</f>
        <v>0</v>
      </c>
      <c r="V407" s="813">
        <f>MIN($K407*$M407, $K407-SUM($O407:U407))</f>
        <v>0</v>
      </c>
      <c r="W407" s="813">
        <f>MIN($K407*$M407, $K407-SUM($O407:V407))</f>
        <v>0</v>
      </c>
      <c r="X407" s="813">
        <f>MIN($K407*$M407, $K407-SUM($O407:W407))</f>
        <v>0</v>
      </c>
      <c r="Y407" s="813">
        <f>MIN($K407*$M407, $K407-SUM($O407:X407))</f>
        <v>0</v>
      </c>
      <c r="Z407" s="813">
        <f>MIN($K407*$M407, $K407-SUM($O407:Y407))</f>
        <v>0</v>
      </c>
    </row>
    <row r="408" spans="5:27">
      <c r="J408" s="809">
        <f t="shared" si="332"/>
        <v>2022</v>
      </c>
      <c r="K408" s="810">
        <f t="shared" si="333"/>
        <v>0</v>
      </c>
      <c r="L408" s="811">
        <f t="shared" si="331"/>
        <v>5</v>
      </c>
      <c r="M408" s="812">
        <f t="shared" si="331"/>
        <v>0.2</v>
      </c>
      <c r="N408" s="812"/>
      <c r="O408" s="814"/>
      <c r="P408" s="813">
        <f>MIN($K408*$M408, $K408-SUM($N408:O408))</f>
        <v>0</v>
      </c>
      <c r="Q408" s="813">
        <f>MIN($K408*$M408, $K408-SUM($O408:P408))</f>
        <v>0</v>
      </c>
      <c r="R408" s="813">
        <f>MIN($K408*$M408, $K408-SUM($O408:Q408))</f>
        <v>0</v>
      </c>
      <c r="S408" s="813">
        <f>MIN($K408*$M408, $K408-SUM($O408:R408))</f>
        <v>0</v>
      </c>
      <c r="T408" s="813">
        <f>MIN($K408*$M408, $K408-SUM($O408:S408))</f>
        <v>0</v>
      </c>
      <c r="U408" s="813">
        <f>MIN($K408*$M408, $K408-SUM($O408:T408))</f>
        <v>0</v>
      </c>
      <c r="V408" s="813">
        <f>MIN($K408*$M408, $K408-SUM($O408:U408))</f>
        <v>0</v>
      </c>
      <c r="W408" s="813">
        <f>MIN($K408*$M408, $K408-SUM($O408:V408))</f>
        <v>0</v>
      </c>
      <c r="X408" s="813">
        <f>MIN($K408*$M408, $K408-SUM($O408:W408))</f>
        <v>0</v>
      </c>
      <c r="Y408" s="813">
        <f>MIN($K408*$M408, $K408-SUM($O408:X408))</f>
        <v>0</v>
      </c>
      <c r="Z408" s="813">
        <f>MIN($K408*$M408, $K408-SUM($O408:Y408))</f>
        <v>0</v>
      </c>
    </row>
    <row r="409" spans="5:27">
      <c r="J409" s="809">
        <f t="shared" si="332"/>
        <v>2023</v>
      </c>
      <c r="K409" s="810">
        <f t="shared" si="333"/>
        <v>0</v>
      </c>
      <c r="L409" s="811">
        <f t="shared" si="331"/>
        <v>5</v>
      </c>
      <c r="M409" s="812">
        <f t="shared" si="331"/>
        <v>0.2</v>
      </c>
      <c r="N409" s="812"/>
      <c r="O409" s="814"/>
      <c r="P409" s="814"/>
      <c r="Q409" s="813">
        <f>MIN($K409*$M409, $K409-SUM($O409:P409))</f>
        <v>0</v>
      </c>
      <c r="R409" s="813">
        <f>MIN($K409*$M409, $K409-SUM($O409:Q409))</f>
        <v>0</v>
      </c>
      <c r="S409" s="813">
        <f>MIN($K409*$M409, $K409-SUM($O409:R409))</f>
        <v>0</v>
      </c>
      <c r="T409" s="813">
        <f>MIN($K409*$M409, $K409-SUM($O409:S409))</f>
        <v>0</v>
      </c>
      <c r="U409" s="813">
        <f>MIN($K409*$M409, $K409-SUM($O409:T409))</f>
        <v>0</v>
      </c>
      <c r="V409" s="813">
        <f>MIN($K409*$M409, $K409-SUM($O409:U409))</f>
        <v>0</v>
      </c>
      <c r="W409" s="813">
        <f>MIN($K409*$M409, $K409-SUM($O409:V409))</f>
        <v>0</v>
      </c>
      <c r="X409" s="813">
        <f>MIN($K409*$M409, $K409-SUM($O409:W409))</f>
        <v>0</v>
      </c>
      <c r="Y409" s="813">
        <f>MIN($K409*$M409, $K409-SUM($O409:X409))</f>
        <v>0</v>
      </c>
      <c r="Z409" s="813">
        <f>MIN($K409*$M409, $K409-SUM($O409:Y409))</f>
        <v>0</v>
      </c>
    </row>
    <row r="410" spans="5:27">
      <c r="J410" s="809">
        <f t="shared" si="332"/>
        <v>2024</v>
      </c>
      <c r="K410" s="810">
        <f t="shared" si="333"/>
        <v>0</v>
      </c>
      <c r="L410" s="811">
        <f t="shared" si="331"/>
        <v>5</v>
      </c>
      <c r="M410" s="812">
        <f t="shared" si="331"/>
        <v>0.2</v>
      </c>
      <c r="N410" s="812"/>
      <c r="O410" s="814"/>
      <c r="P410" s="814"/>
      <c r="Q410" s="814"/>
      <c r="R410" s="813">
        <f>MIN($K410*$M410, $K410-SUM($O410:Q410))</f>
        <v>0</v>
      </c>
      <c r="S410" s="813">
        <f>MIN($K410*$M410, $K410-SUM($O410:R410))</f>
        <v>0</v>
      </c>
      <c r="T410" s="813">
        <f>MIN($K410*$M410, $K410-SUM($O410:S410))</f>
        <v>0</v>
      </c>
      <c r="U410" s="813">
        <f>MIN($K410*$M410, $K410-SUM($O410:T410))</f>
        <v>0</v>
      </c>
      <c r="V410" s="813">
        <f>MIN($K410*$M410, $K410-SUM($O410:U410))</f>
        <v>0</v>
      </c>
      <c r="W410" s="813">
        <f>MIN($K410*$M410, $K410-SUM($O410:V410))</f>
        <v>0</v>
      </c>
      <c r="X410" s="813">
        <f>MIN($K410*$M410, $K410-SUM($O410:W410))</f>
        <v>0</v>
      </c>
      <c r="Y410" s="813">
        <f>MIN($K410*$M410, $K410-SUM($O410:X410))</f>
        <v>0</v>
      </c>
      <c r="Z410" s="813">
        <f>MIN($K410*$M410, $K410-SUM($O410:Y410))</f>
        <v>0</v>
      </c>
    </row>
    <row r="411" spans="5:27">
      <c r="J411" s="809">
        <f t="shared" si="332"/>
        <v>2025</v>
      </c>
      <c r="K411" s="810">
        <f t="shared" si="333"/>
        <v>0</v>
      </c>
      <c r="L411" s="811">
        <f t="shared" si="331"/>
        <v>5</v>
      </c>
      <c r="M411" s="812">
        <f t="shared" si="331"/>
        <v>0.2</v>
      </c>
      <c r="N411" s="812"/>
      <c r="O411" s="814"/>
      <c r="P411" s="814"/>
      <c r="Q411" s="814"/>
      <c r="R411" s="814"/>
      <c r="S411" s="813">
        <f>MIN($K411*$M411, $K411-SUM($O411:R411))</f>
        <v>0</v>
      </c>
      <c r="T411" s="813">
        <f>MIN($K411*$M411, $K411-SUM($O411:S411))</f>
        <v>0</v>
      </c>
      <c r="U411" s="813">
        <f>MIN($K411*$M411, $K411-SUM($O411:T411))</f>
        <v>0</v>
      </c>
      <c r="V411" s="813">
        <f>MIN($K411*$M411, $K411-SUM($O411:U411))</f>
        <v>0</v>
      </c>
      <c r="W411" s="813">
        <f>MIN($K411*$M411, $K411-SUM($O411:V411))</f>
        <v>0</v>
      </c>
      <c r="X411" s="813">
        <f>MIN($K411*$M411, $K411-SUM($O411:W411))</f>
        <v>0</v>
      </c>
      <c r="Y411" s="813">
        <f>MIN($K411*$M411, $K411-SUM($O411:X411))</f>
        <v>0</v>
      </c>
      <c r="Z411" s="813">
        <f>MIN($K411*$M411, $K411-SUM($O411:Y411))</f>
        <v>0</v>
      </c>
    </row>
    <row r="412" spans="5:27">
      <c r="J412" s="809">
        <f t="shared" si="332"/>
        <v>2026</v>
      </c>
      <c r="K412" s="810">
        <f t="shared" si="333"/>
        <v>0</v>
      </c>
      <c r="L412" s="811">
        <f t="shared" si="331"/>
        <v>5</v>
      </c>
      <c r="M412" s="812">
        <f t="shared" si="331"/>
        <v>0.2</v>
      </c>
      <c r="N412" s="812"/>
      <c r="O412" s="814"/>
      <c r="P412" s="814"/>
      <c r="Q412" s="814"/>
      <c r="R412" s="814"/>
      <c r="S412" s="814"/>
      <c r="T412" s="813">
        <f>MIN($K412*$M412, $K412-SUM($O412:S412))</f>
        <v>0</v>
      </c>
      <c r="U412" s="813">
        <f>MIN($K412*$M412, $K412-SUM($O412:T412))</f>
        <v>0</v>
      </c>
      <c r="V412" s="813">
        <f>MIN($K412*$M412, $K412-SUM($O412:U412))</f>
        <v>0</v>
      </c>
      <c r="W412" s="813">
        <f>MIN($K412*$M412, $K412-SUM($O412:V412))</f>
        <v>0</v>
      </c>
      <c r="X412" s="813">
        <f>MIN($K412*$M412, $K412-SUM($O412:W412))</f>
        <v>0</v>
      </c>
      <c r="Y412" s="813">
        <f>MIN($K412*$M412, $K412-SUM($O412:X412))</f>
        <v>0</v>
      </c>
      <c r="Z412" s="813">
        <f>MIN($K412*$M412, $K412-SUM($O412:Y412))</f>
        <v>0</v>
      </c>
    </row>
    <row r="413" spans="5:27">
      <c r="J413" s="809">
        <f t="shared" si="332"/>
        <v>2027</v>
      </c>
      <c r="K413" s="810">
        <f t="shared" si="333"/>
        <v>0</v>
      </c>
      <c r="L413" s="811">
        <f t="shared" si="331"/>
        <v>5</v>
      </c>
      <c r="M413" s="812">
        <f t="shared" si="331"/>
        <v>0.2</v>
      </c>
      <c r="N413" s="812"/>
      <c r="O413" s="814"/>
      <c r="P413" s="814"/>
      <c r="Q413" s="814"/>
      <c r="R413" s="814"/>
      <c r="S413" s="814"/>
      <c r="T413" s="814"/>
      <c r="U413" s="813">
        <f>MIN($K413*$M413, $K413-SUM($O413:T413))</f>
        <v>0</v>
      </c>
      <c r="V413" s="813">
        <f>MIN($K413*$M413, $K413-SUM($O413:U413))</f>
        <v>0</v>
      </c>
      <c r="W413" s="813">
        <f>MIN($K413*$M413, $K413-SUM($O413:V413))</f>
        <v>0</v>
      </c>
      <c r="X413" s="813">
        <f>MIN($K413*$M413, $K413-SUM($O413:W413))</f>
        <v>0</v>
      </c>
      <c r="Y413" s="813">
        <f>MIN($K413*$M413, $K413-SUM($O413:X413))</f>
        <v>0</v>
      </c>
      <c r="Z413" s="813">
        <f>MIN($K413*$M413, $K413-SUM($O413:Y413))</f>
        <v>0</v>
      </c>
    </row>
    <row r="414" spans="5:27">
      <c r="J414" s="809">
        <f t="shared" si="332"/>
        <v>2028</v>
      </c>
      <c r="K414" s="810">
        <f t="shared" si="333"/>
        <v>0</v>
      </c>
      <c r="L414" s="811">
        <f t="shared" si="331"/>
        <v>5</v>
      </c>
      <c r="M414" s="812">
        <f t="shared" si="331"/>
        <v>0.2</v>
      </c>
      <c r="N414" s="812"/>
      <c r="O414" s="814"/>
      <c r="P414" s="814"/>
      <c r="Q414" s="814"/>
      <c r="R414" s="814"/>
      <c r="S414" s="814"/>
      <c r="T414" s="814"/>
      <c r="U414" s="814"/>
      <c r="V414" s="813">
        <f>MIN($K414*$M414, $K414-SUM($O414:U414))</f>
        <v>0</v>
      </c>
      <c r="W414" s="813">
        <f>MIN($K414*$M414, $K414-SUM($O414:V414))</f>
        <v>0</v>
      </c>
      <c r="X414" s="813">
        <f>MIN($K414*$M414, $K414-SUM($O414:W414))</f>
        <v>0</v>
      </c>
      <c r="Y414" s="813">
        <f>MIN($K414*$M414, $K414-SUM($O414:X414))</f>
        <v>0</v>
      </c>
      <c r="Z414" s="813">
        <f>MIN($K414*$M414, $K414-SUM($O414:Y414))</f>
        <v>0</v>
      </c>
    </row>
    <row r="415" spans="5:27">
      <c r="J415" s="809">
        <f t="shared" si="332"/>
        <v>0</v>
      </c>
      <c r="K415" s="810">
        <f t="shared" si="333"/>
        <v>0</v>
      </c>
      <c r="L415" s="811">
        <f t="shared" si="331"/>
        <v>5</v>
      </c>
      <c r="M415" s="812">
        <f t="shared" si="331"/>
        <v>0.2</v>
      </c>
      <c r="N415" s="812"/>
      <c r="O415" s="814"/>
      <c r="P415" s="814"/>
      <c r="Q415" s="814"/>
      <c r="R415" s="814"/>
      <c r="S415" s="814"/>
      <c r="T415" s="814"/>
      <c r="U415" s="814"/>
      <c r="V415" s="814"/>
      <c r="W415" s="813">
        <f>MIN($K415*$M415, $K415-SUM($O415:V415))</f>
        <v>0</v>
      </c>
      <c r="X415" s="813">
        <f>MIN($K415*$M415, $K415-SUM($O415:W415))</f>
        <v>0</v>
      </c>
      <c r="Y415" s="813">
        <f>MIN($K415*$M415, $K415-SUM($O415:X415))</f>
        <v>0</v>
      </c>
      <c r="Z415" s="813">
        <f>MIN($K415*$M415, $K415-SUM($O415:Y415))</f>
        <v>0</v>
      </c>
    </row>
    <row r="416" spans="5:27">
      <c r="J416" s="809">
        <f t="shared" si="332"/>
        <v>0</v>
      </c>
      <c r="K416" s="810">
        <f t="shared" si="333"/>
        <v>0</v>
      </c>
      <c r="L416" s="811">
        <f t="shared" si="331"/>
        <v>5</v>
      </c>
      <c r="M416" s="812">
        <f t="shared" si="331"/>
        <v>0.2</v>
      </c>
      <c r="N416" s="812"/>
      <c r="O416" s="814"/>
      <c r="P416" s="814"/>
      <c r="Q416" s="814"/>
      <c r="R416" s="814"/>
      <c r="S416" s="814"/>
      <c r="T416" s="814"/>
      <c r="U416" s="814"/>
      <c r="V416" s="814"/>
      <c r="W416" s="814"/>
      <c r="X416" s="813">
        <f>MIN($K416*$M416, $K416-SUM($O416:W416))</f>
        <v>0</v>
      </c>
      <c r="Y416" s="813">
        <f>MIN($K416*$M416, $K416-SUM($O416:X416))</f>
        <v>0</v>
      </c>
      <c r="Z416" s="813">
        <f>MIN($K416*$M416, $K416-SUM($O416:Y416))</f>
        <v>0</v>
      </c>
    </row>
    <row r="417" spans="5:27">
      <c r="J417" s="809">
        <f t="shared" si="332"/>
        <v>0</v>
      </c>
      <c r="K417" s="810">
        <f t="shared" si="333"/>
        <v>0</v>
      </c>
      <c r="L417" s="811">
        <f t="shared" si="331"/>
        <v>5</v>
      </c>
      <c r="M417" s="812">
        <f t="shared" si="331"/>
        <v>0.2</v>
      </c>
      <c r="N417" s="812"/>
      <c r="O417" s="814"/>
      <c r="P417" s="814"/>
      <c r="Q417" s="814"/>
      <c r="R417" s="814"/>
      <c r="S417" s="814"/>
      <c r="T417" s="814"/>
      <c r="U417" s="814"/>
      <c r="V417" s="814"/>
      <c r="W417" s="814"/>
      <c r="X417" s="814"/>
      <c r="Y417" s="813">
        <f>MIN($K417*$M417, $K417-SUM($O417:X417))</f>
        <v>0</v>
      </c>
      <c r="Z417" s="813">
        <f>MIN($K417*$M417, $K417-SUM($O417:Y417))</f>
        <v>0</v>
      </c>
    </row>
    <row r="418" spans="5:27">
      <c r="J418" s="809">
        <f t="shared" si="332"/>
        <v>0</v>
      </c>
      <c r="K418" s="810">
        <f t="shared" si="333"/>
        <v>0</v>
      </c>
      <c r="L418" s="811">
        <f t="shared" si="331"/>
        <v>5</v>
      </c>
      <c r="M418" s="812">
        <f t="shared" si="331"/>
        <v>0.2</v>
      </c>
      <c r="N418" s="812"/>
      <c r="O418" s="814"/>
      <c r="P418" s="814"/>
      <c r="Q418" s="814"/>
      <c r="R418" s="814"/>
      <c r="S418" s="814"/>
      <c r="T418" s="814"/>
      <c r="U418" s="814"/>
      <c r="V418" s="814"/>
      <c r="W418" s="814"/>
      <c r="X418" s="814"/>
      <c r="Y418" s="814"/>
      <c r="Z418" s="813">
        <f>MIN($K418*$M418, $K418-SUM($O418:Y418))</f>
        <v>0</v>
      </c>
    </row>
    <row r="419" spans="5:27">
      <c r="J419" s="815"/>
      <c r="N419" s="707">
        <f>L405*(L405-1)/2</f>
        <v>10</v>
      </c>
      <c r="O419" s="796">
        <f>L405-1</f>
        <v>4</v>
      </c>
      <c r="P419" s="796">
        <f>MAX(O419-1, 0)</f>
        <v>3</v>
      </c>
      <c r="Q419" s="796">
        <f t="shared" ref="Q419:Z419" si="334">MAX(P419-1, 0)</f>
        <v>2</v>
      </c>
      <c r="R419" s="796">
        <f t="shared" si="334"/>
        <v>1</v>
      </c>
      <c r="S419" s="796">
        <f t="shared" si="334"/>
        <v>0</v>
      </c>
      <c r="T419" s="796">
        <f t="shared" si="334"/>
        <v>0</v>
      </c>
      <c r="U419" s="796">
        <f t="shared" si="334"/>
        <v>0</v>
      </c>
      <c r="V419" s="796">
        <f t="shared" si="334"/>
        <v>0</v>
      </c>
      <c r="W419" s="796">
        <f>MAX(V419-1, 0)</f>
        <v>0</v>
      </c>
      <c r="X419" s="796">
        <f t="shared" si="334"/>
        <v>0</v>
      </c>
      <c r="Y419" s="796">
        <f t="shared" si="334"/>
        <v>0</v>
      </c>
      <c r="Z419" s="796">
        <f t="shared" si="334"/>
        <v>0</v>
      </c>
    </row>
    <row r="420" spans="5:27">
      <c r="E420" s="795" t="str">
        <f>F118</f>
        <v>차량운반구</v>
      </c>
      <c r="J420" s="815"/>
      <c r="O420" s="847" t="s">
        <v>1633</v>
      </c>
      <c r="P420" s="796"/>
      <c r="Q420" s="797">
        <v>1</v>
      </c>
    </row>
    <row r="421" spans="5:27">
      <c r="J421" s="799" t="s">
        <v>1634</v>
      </c>
      <c r="K421" s="799" t="s">
        <v>1635</v>
      </c>
      <c r="L421" s="799" t="s">
        <v>1636</v>
      </c>
      <c r="M421" s="799" t="s">
        <v>1637</v>
      </c>
      <c r="N421" s="799">
        <f>N$387</f>
        <v>2020</v>
      </c>
      <c r="O421" s="816">
        <f t="shared" ref="O421:Z421" si="335">O$387</f>
        <v>2021</v>
      </c>
      <c r="P421" s="816">
        <f t="shared" si="335"/>
        <v>2022</v>
      </c>
      <c r="Q421" s="816">
        <f t="shared" si="335"/>
        <v>2023</v>
      </c>
      <c r="R421" s="816">
        <f t="shared" si="335"/>
        <v>2024</v>
      </c>
      <c r="S421" s="816">
        <f t="shared" si="335"/>
        <v>2025</v>
      </c>
      <c r="T421" s="816">
        <f t="shared" si="335"/>
        <v>2026</v>
      </c>
      <c r="U421" s="816">
        <f t="shared" si="335"/>
        <v>2027</v>
      </c>
      <c r="V421" s="816">
        <f t="shared" si="335"/>
        <v>2028</v>
      </c>
      <c r="W421" s="816">
        <f t="shared" si="335"/>
        <v>0</v>
      </c>
      <c r="X421" s="816">
        <f t="shared" si="335"/>
        <v>0</v>
      </c>
      <c r="Y421" s="816">
        <f t="shared" si="335"/>
        <v>0</v>
      </c>
      <c r="Z421" s="816">
        <f t="shared" si="335"/>
        <v>0</v>
      </c>
    </row>
    <row r="422" spans="5:27">
      <c r="E422" s="775"/>
      <c r="F422" s="775"/>
      <c r="G422" s="775"/>
      <c r="H422" s="775"/>
      <c r="I422" s="775"/>
      <c r="J422" s="802" t="s">
        <v>35</v>
      </c>
      <c r="K422" s="803">
        <f>SUM(K423:K435)</f>
        <v>0</v>
      </c>
      <c r="L422" s="804">
        <f>K337</f>
        <v>5</v>
      </c>
      <c r="M422" s="805">
        <f>1/L422</f>
        <v>0.2</v>
      </c>
      <c r="N422" s="806">
        <f>P337</f>
        <v>0</v>
      </c>
      <c r="O422" s="806">
        <f t="shared" ref="O422:Z422" si="336">SUM(O423:O435)</f>
        <v>0</v>
      </c>
      <c r="P422" s="806">
        <f t="shared" si="336"/>
        <v>0</v>
      </c>
      <c r="Q422" s="806">
        <f t="shared" si="336"/>
        <v>0</v>
      </c>
      <c r="R422" s="806">
        <f t="shared" si="336"/>
        <v>0</v>
      </c>
      <c r="S422" s="806">
        <f t="shared" si="336"/>
        <v>0</v>
      </c>
      <c r="T422" s="806">
        <f t="shared" si="336"/>
        <v>0</v>
      </c>
      <c r="U422" s="806">
        <f t="shared" si="336"/>
        <v>0</v>
      </c>
      <c r="V422" s="806">
        <f t="shared" si="336"/>
        <v>0</v>
      </c>
      <c r="W422" s="806">
        <f t="shared" si="336"/>
        <v>0</v>
      </c>
      <c r="X422" s="806">
        <f t="shared" si="336"/>
        <v>0</v>
      </c>
      <c r="Y422" s="806">
        <f t="shared" si="336"/>
        <v>0</v>
      </c>
      <c r="Z422" s="806">
        <f t="shared" si="336"/>
        <v>0</v>
      </c>
    </row>
    <row r="423" spans="5:27">
      <c r="I423" s="807" t="s">
        <v>1638</v>
      </c>
      <c r="J423" s="808">
        <f>J406</f>
        <v>2020</v>
      </c>
      <c r="K423" s="810">
        <f>P118</f>
        <v>0</v>
      </c>
      <c r="L423" s="811">
        <f t="shared" ref="L423:M435" si="337">L422</f>
        <v>5</v>
      </c>
      <c r="M423" s="812">
        <f t="shared" si="337"/>
        <v>0.2</v>
      </c>
      <c r="N423" s="812"/>
      <c r="O423" s="813">
        <f>MIN($K423*O436/$N436,$K423-SUM($N423:N423))</f>
        <v>0</v>
      </c>
      <c r="P423" s="813">
        <f>MIN($K423*P436/$N436,$K423-SUM($N423:O423))</f>
        <v>0</v>
      </c>
      <c r="Q423" s="813">
        <f>MIN($K423*Q436/$N436,$K423-SUM($N423:P423))</f>
        <v>0</v>
      </c>
      <c r="R423" s="813">
        <f>MIN($K423*R436/$N436,$K423-SUM($N423:Q423))</f>
        <v>0</v>
      </c>
      <c r="S423" s="813">
        <f>MIN($K423*S436/$N436,$K423-SUM($N423:R423))</f>
        <v>0</v>
      </c>
      <c r="T423" s="813">
        <f>MIN($K423*T436/$N436,$K423-SUM($N423:S423))</f>
        <v>0</v>
      </c>
      <c r="U423" s="813">
        <f>MIN($K423*U436/$N436,$K423-SUM($N423:T423))</f>
        <v>0</v>
      </c>
      <c r="V423" s="813">
        <f>MIN($K423*V436/$N436,$K423-SUM($N423:U423))</f>
        <v>0</v>
      </c>
      <c r="W423" s="813">
        <f>MIN($K423*W436/$N436,$K423-SUM($N423:V423))</f>
        <v>0</v>
      </c>
      <c r="X423" s="813">
        <f>MIN($K423*X436/$N436,$K423-SUM($N423:W423))</f>
        <v>0</v>
      </c>
      <c r="Y423" s="813">
        <f>MIN($K423*Y436/$N436,$K423-SUM($N423:X423))</f>
        <v>0</v>
      </c>
      <c r="Z423" s="813">
        <f>MIN($K423*Z436/$N436,$K423-SUM($N423:Y423))</f>
        <v>0</v>
      </c>
      <c r="AA423" s="707" t="s">
        <v>1639</v>
      </c>
    </row>
    <row r="424" spans="5:27">
      <c r="I424" s="807" t="s">
        <v>1640</v>
      </c>
      <c r="J424" s="808">
        <f t="shared" ref="J424:J435" si="338">J407</f>
        <v>2021</v>
      </c>
      <c r="K424" s="810">
        <f t="shared" ref="K424:K435" si="339">SUMIF($285:$285, $J424,$292:$292 )</f>
        <v>0</v>
      </c>
      <c r="L424" s="811">
        <f t="shared" si="337"/>
        <v>5</v>
      </c>
      <c r="M424" s="812">
        <f t="shared" si="337"/>
        <v>0.2</v>
      </c>
      <c r="N424" s="812"/>
      <c r="O424" s="813">
        <f>MIN($K424*$M424, $K424-SUM($N424:N424))</f>
        <v>0</v>
      </c>
      <c r="P424" s="813">
        <f>MIN($K424*$M424, $K424-SUM($N424:O424))</f>
        <v>0</v>
      </c>
      <c r="Q424" s="813">
        <f>MIN($K424*$M424, $K424-SUM($O424:P424))</f>
        <v>0</v>
      </c>
      <c r="R424" s="813">
        <f>MIN($K424*$M424, $K424-SUM($O424:Q424))</f>
        <v>0</v>
      </c>
      <c r="S424" s="813">
        <f>MIN($K424*$M424, $K424-SUM($O424:R424))</f>
        <v>0</v>
      </c>
      <c r="T424" s="813">
        <f>MIN($K424*$M424, $K424-SUM($O424:S424))</f>
        <v>0</v>
      </c>
      <c r="U424" s="813">
        <f>MIN($K424*$M424, $K424-SUM($O424:T424))</f>
        <v>0</v>
      </c>
      <c r="V424" s="813">
        <f>MIN($K424*$M424, $K424-SUM($O424:U424))</f>
        <v>0</v>
      </c>
      <c r="W424" s="813">
        <f>MIN($K424*$M424, $K424-SUM($O424:V424))</f>
        <v>0</v>
      </c>
      <c r="X424" s="813">
        <f>MIN($K424*$M424, $K424-SUM($O424:W424))</f>
        <v>0</v>
      </c>
      <c r="Y424" s="813">
        <f>MIN($K424*$M424, $K424-SUM($O424:X424))</f>
        <v>0</v>
      </c>
      <c r="Z424" s="813">
        <f>MIN($K424*$M424, $K424-SUM($O424:Y424))</f>
        <v>0</v>
      </c>
    </row>
    <row r="425" spans="5:27">
      <c r="J425" s="809">
        <f t="shared" si="338"/>
        <v>2022</v>
      </c>
      <c r="K425" s="810">
        <f t="shared" si="339"/>
        <v>0</v>
      </c>
      <c r="L425" s="811">
        <f t="shared" si="337"/>
        <v>5</v>
      </c>
      <c r="M425" s="812">
        <f t="shared" si="337"/>
        <v>0.2</v>
      </c>
      <c r="N425" s="812"/>
      <c r="O425" s="814"/>
      <c r="P425" s="813">
        <f>MIN($K425*$M425, $K425-SUM($N425:O425))</f>
        <v>0</v>
      </c>
      <c r="Q425" s="813">
        <f>MIN($K425*$M425, $K425-SUM($O425:P425))</f>
        <v>0</v>
      </c>
      <c r="R425" s="813">
        <f>MIN($K425*$M425, $K425-SUM($O425:Q425))</f>
        <v>0</v>
      </c>
      <c r="S425" s="813">
        <f>MIN($K425*$M425, $K425-SUM($O425:R425))</f>
        <v>0</v>
      </c>
      <c r="T425" s="813">
        <f>MIN($K425*$M425, $K425-SUM($O425:S425))</f>
        <v>0</v>
      </c>
      <c r="U425" s="813">
        <f>MIN($K425*$M425, $K425-SUM($O425:T425))</f>
        <v>0</v>
      </c>
      <c r="V425" s="813">
        <f>MIN($K425*$M425, $K425-SUM($O425:U425))</f>
        <v>0</v>
      </c>
      <c r="W425" s="813">
        <f>MIN($K425*$M425, $K425-SUM($O425:V425))</f>
        <v>0</v>
      </c>
      <c r="X425" s="813">
        <f>MIN($K425*$M425, $K425-SUM($O425:W425))</f>
        <v>0</v>
      </c>
      <c r="Y425" s="813">
        <f>MIN($K425*$M425, $K425-SUM($O425:X425))</f>
        <v>0</v>
      </c>
      <c r="Z425" s="813">
        <f>MIN($K425*$M425, $K425-SUM($O425:Y425))</f>
        <v>0</v>
      </c>
    </row>
    <row r="426" spans="5:27">
      <c r="J426" s="809">
        <f t="shared" si="338"/>
        <v>2023</v>
      </c>
      <c r="K426" s="810">
        <f t="shared" si="339"/>
        <v>0</v>
      </c>
      <c r="L426" s="811">
        <f t="shared" si="337"/>
        <v>5</v>
      </c>
      <c r="M426" s="812">
        <f t="shared" si="337"/>
        <v>0.2</v>
      </c>
      <c r="N426" s="812"/>
      <c r="O426" s="814"/>
      <c r="P426" s="814"/>
      <c r="Q426" s="813">
        <f>MIN($K426*$M426, $K426-SUM($O426:P426))</f>
        <v>0</v>
      </c>
      <c r="R426" s="813">
        <f>MIN($K426*$M426, $K426-SUM($O426:Q426))</f>
        <v>0</v>
      </c>
      <c r="S426" s="813">
        <f>MIN($K426*$M426, $K426-SUM($O426:R426))</f>
        <v>0</v>
      </c>
      <c r="T426" s="813">
        <f>MIN($K426*$M426, $K426-SUM($O426:S426))</f>
        <v>0</v>
      </c>
      <c r="U426" s="813">
        <f>MIN($K426*$M426, $K426-SUM($O426:T426))</f>
        <v>0</v>
      </c>
      <c r="V426" s="813">
        <f>MIN($K426*$M426, $K426-SUM($O426:U426))</f>
        <v>0</v>
      </c>
      <c r="W426" s="813">
        <f>MIN($K426*$M426, $K426-SUM($O426:V426))</f>
        <v>0</v>
      </c>
      <c r="X426" s="813">
        <f>MIN($K426*$M426, $K426-SUM($O426:W426))</f>
        <v>0</v>
      </c>
      <c r="Y426" s="813">
        <f>MIN($K426*$M426, $K426-SUM($O426:X426))</f>
        <v>0</v>
      </c>
      <c r="Z426" s="813">
        <f>MIN($K426*$M426, $K426-SUM($O426:Y426))</f>
        <v>0</v>
      </c>
    </row>
    <row r="427" spans="5:27">
      <c r="J427" s="809">
        <f t="shared" si="338"/>
        <v>2024</v>
      </c>
      <c r="K427" s="810">
        <f t="shared" si="339"/>
        <v>0</v>
      </c>
      <c r="L427" s="811">
        <f t="shared" si="337"/>
        <v>5</v>
      </c>
      <c r="M427" s="812">
        <f t="shared" si="337"/>
        <v>0.2</v>
      </c>
      <c r="N427" s="812"/>
      <c r="O427" s="814"/>
      <c r="P427" s="814"/>
      <c r="Q427" s="814"/>
      <c r="R427" s="813">
        <f>MIN($K427*$M427, $K427-SUM($O427:Q427))</f>
        <v>0</v>
      </c>
      <c r="S427" s="813">
        <f>MIN($K427*$M427, $K427-SUM($O427:R427))</f>
        <v>0</v>
      </c>
      <c r="T427" s="813">
        <f>MIN($K427*$M427, $K427-SUM($O427:S427))</f>
        <v>0</v>
      </c>
      <c r="U427" s="813">
        <f>MIN($K427*$M427, $K427-SUM($O427:T427))</f>
        <v>0</v>
      </c>
      <c r="V427" s="813">
        <f>MIN($K427*$M427, $K427-SUM($O427:U427))</f>
        <v>0</v>
      </c>
      <c r="W427" s="813">
        <f>MIN($K427*$M427, $K427-SUM($O427:V427))</f>
        <v>0</v>
      </c>
      <c r="X427" s="813">
        <f>MIN($K427*$M427, $K427-SUM($O427:W427))</f>
        <v>0</v>
      </c>
      <c r="Y427" s="813">
        <f>MIN($K427*$M427, $K427-SUM($O427:X427))</f>
        <v>0</v>
      </c>
      <c r="Z427" s="813">
        <f>MIN($K427*$M427, $K427-SUM($O427:Y427))</f>
        <v>0</v>
      </c>
    </row>
    <row r="428" spans="5:27">
      <c r="J428" s="809">
        <f t="shared" si="338"/>
        <v>2025</v>
      </c>
      <c r="K428" s="810">
        <f t="shared" si="339"/>
        <v>0</v>
      </c>
      <c r="L428" s="811">
        <f t="shared" si="337"/>
        <v>5</v>
      </c>
      <c r="M428" s="812">
        <f t="shared" si="337"/>
        <v>0.2</v>
      </c>
      <c r="N428" s="812"/>
      <c r="O428" s="814"/>
      <c r="P428" s="814"/>
      <c r="Q428" s="814"/>
      <c r="R428" s="814"/>
      <c r="S428" s="813">
        <f>MIN($K428*$M428, $K428-SUM($O428:R428))</f>
        <v>0</v>
      </c>
      <c r="T428" s="813">
        <f>MIN($K428*$M428, $K428-SUM($O428:S428))</f>
        <v>0</v>
      </c>
      <c r="U428" s="813">
        <f>MIN($K428*$M428, $K428-SUM($O428:T428))</f>
        <v>0</v>
      </c>
      <c r="V428" s="813">
        <f>MIN($K428*$M428, $K428-SUM($O428:U428))</f>
        <v>0</v>
      </c>
      <c r="W428" s="813">
        <f>MIN($K428*$M428, $K428-SUM($O428:V428))</f>
        <v>0</v>
      </c>
      <c r="X428" s="813">
        <f>MIN($K428*$M428, $K428-SUM($O428:W428))</f>
        <v>0</v>
      </c>
      <c r="Y428" s="813">
        <f>MIN($K428*$M428, $K428-SUM($O428:X428))</f>
        <v>0</v>
      </c>
      <c r="Z428" s="813">
        <f>MIN($K428*$M428, $K428-SUM($O428:Y428))</f>
        <v>0</v>
      </c>
    </row>
    <row r="429" spans="5:27">
      <c r="J429" s="809">
        <f t="shared" si="338"/>
        <v>2026</v>
      </c>
      <c r="K429" s="810">
        <f t="shared" si="339"/>
        <v>0</v>
      </c>
      <c r="L429" s="811">
        <f t="shared" si="337"/>
        <v>5</v>
      </c>
      <c r="M429" s="812">
        <f t="shared" si="337"/>
        <v>0.2</v>
      </c>
      <c r="N429" s="812"/>
      <c r="O429" s="814"/>
      <c r="P429" s="814"/>
      <c r="Q429" s="814"/>
      <c r="R429" s="814"/>
      <c r="S429" s="814"/>
      <c r="T429" s="813">
        <f>MIN($K429*$M429, $K429-SUM($O429:S429))</f>
        <v>0</v>
      </c>
      <c r="U429" s="813">
        <f>MIN($K429*$M429, $K429-SUM($O429:T429))</f>
        <v>0</v>
      </c>
      <c r="V429" s="813">
        <f>MIN($K429*$M429, $K429-SUM($O429:U429))</f>
        <v>0</v>
      </c>
      <c r="W429" s="813">
        <f>MIN($K429*$M429, $K429-SUM($O429:V429))</f>
        <v>0</v>
      </c>
      <c r="X429" s="813">
        <f>MIN($K429*$M429, $K429-SUM($O429:W429))</f>
        <v>0</v>
      </c>
      <c r="Y429" s="813">
        <f>MIN($K429*$M429, $K429-SUM($O429:X429))</f>
        <v>0</v>
      </c>
      <c r="Z429" s="813">
        <f>MIN($K429*$M429, $K429-SUM($O429:Y429))</f>
        <v>0</v>
      </c>
    </row>
    <row r="430" spans="5:27">
      <c r="J430" s="809">
        <f t="shared" si="338"/>
        <v>2027</v>
      </c>
      <c r="K430" s="810">
        <f t="shared" si="339"/>
        <v>0</v>
      </c>
      <c r="L430" s="811">
        <f t="shared" si="337"/>
        <v>5</v>
      </c>
      <c r="M430" s="812">
        <f t="shared" si="337"/>
        <v>0.2</v>
      </c>
      <c r="N430" s="812"/>
      <c r="O430" s="814"/>
      <c r="P430" s="814"/>
      <c r="Q430" s="814"/>
      <c r="R430" s="814"/>
      <c r="S430" s="814"/>
      <c r="T430" s="814"/>
      <c r="U430" s="813">
        <f>MIN($K430*$M430, $K430-SUM($O430:T430))</f>
        <v>0</v>
      </c>
      <c r="V430" s="813">
        <f>MIN($K430*$M430, $K430-SUM($O430:U430))</f>
        <v>0</v>
      </c>
      <c r="W430" s="813">
        <f>MIN($K430*$M430, $K430-SUM($O430:V430))</f>
        <v>0</v>
      </c>
      <c r="X430" s="813">
        <f>MIN($K430*$M430, $K430-SUM($O430:W430))</f>
        <v>0</v>
      </c>
      <c r="Y430" s="813">
        <f>MIN($K430*$M430, $K430-SUM($O430:X430))</f>
        <v>0</v>
      </c>
      <c r="Z430" s="813">
        <f>MIN($K430*$M430, $K430-SUM($O430:Y430))</f>
        <v>0</v>
      </c>
    </row>
    <row r="431" spans="5:27">
      <c r="J431" s="809">
        <f t="shared" si="338"/>
        <v>2028</v>
      </c>
      <c r="K431" s="810">
        <f t="shared" si="339"/>
        <v>0</v>
      </c>
      <c r="L431" s="811">
        <f t="shared" si="337"/>
        <v>5</v>
      </c>
      <c r="M431" s="812">
        <f t="shared" si="337"/>
        <v>0.2</v>
      </c>
      <c r="N431" s="812"/>
      <c r="O431" s="814"/>
      <c r="P431" s="814"/>
      <c r="Q431" s="814"/>
      <c r="R431" s="814"/>
      <c r="S431" s="814"/>
      <c r="T431" s="814"/>
      <c r="U431" s="814"/>
      <c r="V431" s="813">
        <f>MIN($K431*$M431, $K431-SUM($O431:U431))</f>
        <v>0</v>
      </c>
      <c r="W431" s="813">
        <f>MIN($K431*$M431, $K431-SUM($O431:V431))</f>
        <v>0</v>
      </c>
      <c r="X431" s="813">
        <f>MIN($K431*$M431, $K431-SUM($O431:W431))</f>
        <v>0</v>
      </c>
      <c r="Y431" s="813">
        <f>MIN($K431*$M431, $K431-SUM($O431:X431))</f>
        <v>0</v>
      </c>
      <c r="Z431" s="813">
        <f>MIN($K431*$M431, $K431-SUM($O431:Y431))</f>
        <v>0</v>
      </c>
    </row>
    <row r="432" spans="5:27">
      <c r="J432" s="809">
        <f t="shared" si="338"/>
        <v>0</v>
      </c>
      <c r="K432" s="810">
        <f t="shared" si="339"/>
        <v>0</v>
      </c>
      <c r="L432" s="811">
        <f t="shared" si="337"/>
        <v>5</v>
      </c>
      <c r="M432" s="812">
        <f t="shared" si="337"/>
        <v>0.2</v>
      </c>
      <c r="N432" s="812"/>
      <c r="O432" s="814"/>
      <c r="P432" s="814"/>
      <c r="Q432" s="814"/>
      <c r="R432" s="814"/>
      <c r="S432" s="814"/>
      <c r="T432" s="814"/>
      <c r="U432" s="814"/>
      <c r="V432" s="814"/>
      <c r="W432" s="813">
        <f>MIN($K432*$M432, $K432-SUM($O432:V432))</f>
        <v>0</v>
      </c>
      <c r="X432" s="813">
        <f>MIN($K432*$M432, $K432-SUM($O432:W432))</f>
        <v>0</v>
      </c>
      <c r="Y432" s="813">
        <f>MIN($K432*$M432, $K432-SUM($O432:X432))</f>
        <v>0</v>
      </c>
      <c r="Z432" s="813">
        <f>MIN($K432*$M432, $K432-SUM($O432:Y432))</f>
        <v>0</v>
      </c>
    </row>
    <row r="433" spans="5:27">
      <c r="J433" s="809">
        <f t="shared" si="338"/>
        <v>0</v>
      </c>
      <c r="K433" s="810">
        <f t="shared" si="339"/>
        <v>0</v>
      </c>
      <c r="L433" s="811">
        <f t="shared" si="337"/>
        <v>5</v>
      </c>
      <c r="M433" s="812">
        <f t="shared" si="337"/>
        <v>0.2</v>
      </c>
      <c r="N433" s="812"/>
      <c r="O433" s="814"/>
      <c r="P433" s="814"/>
      <c r="Q433" s="814"/>
      <c r="R433" s="814"/>
      <c r="S433" s="814"/>
      <c r="T433" s="814"/>
      <c r="U433" s="814"/>
      <c r="V433" s="814"/>
      <c r="W433" s="814"/>
      <c r="X433" s="813">
        <f>MIN($K433*$M433, $K433-SUM($O433:W433))</f>
        <v>0</v>
      </c>
      <c r="Y433" s="813">
        <f>MIN($K433*$M433, $K433-SUM($O433:X433))</f>
        <v>0</v>
      </c>
      <c r="Z433" s="813">
        <f>MIN($K433*$M433, $K433-SUM($O433:Y433))</f>
        <v>0</v>
      </c>
    </row>
    <row r="434" spans="5:27">
      <c r="J434" s="809">
        <f t="shared" si="338"/>
        <v>0</v>
      </c>
      <c r="K434" s="810">
        <f t="shared" si="339"/>
        <v>0</v>
      </c>
      <c r="L434" s="811">
        <f t="shared" si="337"/>
        <v>5</v>
      </c>
      <c r="M434" s="812">
        <f t="shared" si="337"/>
        <v>0.2</v>
      </c>
      <c r="N434" s="812"/>
      <c r="O434" s="814"/>
      <c r="P434" s="814"/>
      <c r="Q434" s="814"/>
      <c r="R434" s="814"/>
      <c r="S434" s="814"/>
      <c r="T434" s="814"/>
      <c r="U434" s="814"/>
      <c r="V434" s="814"/>
      <c r="W434" s="814"/>
      <c r="X434" s="814"/>
      <c r="Y434" s="813">
        <f>MIN($K434*$M434, $K434-SUM($O434:X434))</f>
        <v>0</v>
      </c>
      <c r="Z434" s="813">
        <f>MIN($K434*$M434, $K434-SUM($O434:Y434))</f>
        <v>0</v>
      </c>
    </row>
    <row r="435" spans="5:27">
      <c r="J435" s="809">
        <f t="shared" si="338"/>
        <v>0</v>
      </c>
      <c r="K435" s="810">
        <f t="shared" si="339"/>
        <v>0</v>
      </c>
      <c r="L435" s="811">
        <f t="shared" si="337"/>
        <v>5</v>
      </c>
      <c r="M435" s="812">
        <f t="shared" si="337"/>
        <v>0.2</v>
      </c>
      <c r="N435" s="812"/>
      <c r="O435" s="814"/>
      <c r="P435" s="814"/>
      <c r="Q435" s="814"/>
      <c r="R435" s="814"/>
      <c r="S435" s="814"/>
      <c r="T435" s="814"/>
      <c r="U435" s="814"/>
      <c r="V435" s="814"/>
      <c r="W435" s="814"/>
      <c r="X435" s="814"/>
      <c r="Y435" s="814"/>
      <c r="Z435" s="813">
        <f>MIN($K435*$M435, $K435-SUM($O435:Y435))</f>
        <v>0</v>
      </c>
    </row>
    <row r="436" spans="5:27">
      <c r="J436" s="815"/>
      <c r="N436" s="707">
        <f>L422*(L422-1)/2</f>
        <v>10</v>
      </c>
      <c r="O436" s="796">
        <f>L422-1</f>
        <v>4</v>
      </c>
      <c r="P436" s="796">
        <f>MAX(O436-1, 0)</f>
        <v>3</v>
      </c>
      <c r="Q436" s="796">
        <f t="shared" ref="Q436:Z436" si="340">MAX(P436-1, 0)</f>
        <v>2</v>
      </c>
      <c r="R436" s="796">
        <f t="shared" si="340"/>
        <v>1</v>
      </c>
      <c r="S436" s="796">
        <f t="shared" si="340"/>
        <v>0</v>
      </c>
      <c r="T436" s="796">
        <f t="shared" si="340"/>
        <v>0</v>
      </c>
      <c r="U436" s="796">
        <f t="shared" si="340"/>
        <v>0</v>
      </c>
      <c r="V436" s="796">
        <f t="shared" si="340"/>
        <v>0</v>
      </c>
      <c r="W436" s="796">
        <f>MAX(V436-1, 0)</f>
        <v>0</v>
      </c>
      <c r="X436" s="796">
        <f t="shared" si="340"/>
        <v>0</v>
      </c>
      <c r="Y436" s="796">
        <f t="shared" si="340"/>
        <v>0</v>
      </c>
      <c r="Z436" s="796">
        <f t="shared" si="340"/>
        <v>0</v>
      </c>
    </row>
    <row r="437" spans="5:27">
      <c r="E437" s="795" t="str">
        <f>F121</f>
        <v>비품</v>
      </c>
      <c r="J437" s="815"/>
      <c r="O437" s="847" t="s">
        <v>1633</v>
      </c>
      <c r="P437" s="796"/>
      <c r="Q437" s="797">
        <v>1</v>
      </c>
    </row>
    <row r="438" spans="5:27">
      <c r="J438" s="799" t="s">
        <v>1634</v>
      </c>
      <c r="K438" s="799" t="s">
        <v>1635</v>
      </c>
      <c r="L438" s="799" t="s">
        <v>1636</v>
      </c>
      <c r="M438" s="799" t="s">
        <v>1637</v>
      </c>
      <c r="N438" s="799">
        <f>N$387</f>
        <v>2020</v>
      </c>
      <c r="O438" s="816">
        <f t="shared" ref="O438:Z438" si="341">O$387</f>
        <v>2021</v>
      </c>
      <c r="P438" s="816">
        <f t="shared" si="341"/>
        <v>2022</v>
      </c>
      <c r="Q438" s="816">
        <f t="shared" si="341"/>
        <v>2023</v>
      </c>
      <c r="R438" s="816">
        <f t="shared" si="341"/>
        <v>2024</v>
      </c>
      <c r="S438" s="816">
        <f t="shared" si="341"/>
        <v>2025</v>
      </c>
      <c r="T438" s="816">
        <f t="shared" si="341"/>
        <v>2026</v>
      </c>
      <c r="U438" s="816">
        <f t="shared" si="341"/>
        <v>2027</v>
      </c>
      <c r="V438" s="816">
        <f t="shared" si="341"/>
        <v>2028</v>
      </c>
      <c r="W438" s="816">
        <f t="shared" si="341"/>
        <v>0</v>
      </c>
      <c r="X438" s="816">
        <f t="shared" si="341"/>
        <v>0</v>
      </c>
      <c r="Y438" s="816">
        <f t="shared" si="341"/>
        <v>0</v>
      </c>
      <c r="Z438" s="816">
        <f t="shared" si="341"/>
        <v>0</v>
      </c>
    </row>
    <row r="439" spans="5:27">
      <c r="E439" s="775"/>
      <c r="F439" s="775"/>
      <c r="G439" s="775"/>
      <c r="H439" s="775"/>
      <c r="I439" s="775"/>
      <c r="J439" s="802" t="s">
        <v>35</v>
      </c>
      <c r="K439" s="803">
        <f>SUM(K440:K452)</f>
        <v>159.8234924648832</v>
      </c>
      <c r="L439" s="804">
        <f>K338</f>
        <v>5</v>
      </c>
      <c r="M439" s="805">
        <f>1/L439</f>
        <v>0.2</v>
      </c>
      <c r="N439" s="806">
        <f>P338</f>
        <v>19.784146</v>
      </c>
      <c r="O439" s="806">
        <f t="shared" ref="O439:Z439" si="342">SUM(O440:O452)</f>
        <v>15.3742328</v>
      </c>
      <c r="P439" s="806">
        <f t="shared" si="342"/>
        <v>15.594728459999999</v>
      </c>
      <c r="Q439" s="806">
        <f t="shared" si="342"/>
        <v>15.859323251999999</v>
      </c>
      <c r="R439" s="806">
        <f t="shared" si="342"/>
        <v>16.176837002399999</v>
      </c>
      <c r="S439" s="806">
        <f t="shared" si="342"/>
        <v>16.55785350288</v>
      </c>
      <c r="T439" s="806">
        <f t="shared" si="342"/>
        <v>15.912595003456</v>
      </c>
      <c r="U439" s="806">
        <f t="shared" si="342"/>
        <v>16.020267444147198</v>
      </c>
      <c r="V439" s="806">
        <f t="shared" si="342"/>
        <v>16.105375240976642</v>
      </c>
      <c r="W439" s="806">
        <f t="shared" si="342"/>
        <v>12.93351059057664</v>
      </c>
      <c r="X439" s="806">
        <f t="shared" si="342"/>
        <v>9.6981431900966388</v>
      </c>
      <c r="Y439" s="806">
        <f t="shared" si="342"/>
        <v>6.3865724895206384</v>
      </c>
      <c r="Z439" s="806">
        <f t="shared" si="342"/>
        <v>3.2040534888294392</v>
      </c>
    </row>
    <row r="440" spans="5:27">
      <c r="I440" s="807" t="s">
        <v>1638</v>
      </c>
      <c r="J440" s="808">
        <f>J423</f>
        <v>2020</v>
      </c>
      <c r="K440" s="810">
        <f>P121</f>
        <v>28.543509</v>
      </c>
      <c r="L440" s="811">
        <f t="shared" ref="L440:M452" si="343">L439</f>
        <v>5</v>
      </c>
      <c r="M440" s="812">
        <f t="shared" si="343"/>
        <v>0.2</v>
      </c>
      <c r="N440" s="812"/>
      <c r="O440" s="813">
        <f>MIN($K440*O453/$N453,$K440-SUM($N440:N440))</f>
        <v>11.4174036</v>
      </c>
      <c r="P440" s="813">
        <f>MIN($K440*P453/$N453,$K440-SUM($N440:O440))</f>
        <v>8.5630527000000001</v>
      </c>
      <c r="Q440" s="813">
        <f>MIN($K440*Q453/$N453,$K440-SUM($N440:P440))</f>
        <v>5.7087018</v>
      </c>
      <c r="R440" s="813">
        <f>MIN($K440*R453/$N453,$K440-SUM($N440:Q440))</f>
        <v>2.8543509</v>
      </c>
      <c r="S440" s="813">
        <f>MIN($K440*S453/$N453,$K440-SUM($N440:R440))</f>
        <v>0</v>
      </c>
      <c r="T440" s="813">
        <f>MIN($K440*T453/$N453,$K440-SUM($N440:S440))</f>
        <v>0</v>
      </c>
      <c r="U440" s="813">
        <f>MIN($K440*U453/$N453,$K440-SUM($N440:T440))</f>
        <v>0</v>
      </c>
      <c r="V440" s="813">
        <f>MIN($K440*V453/$N453,$K440-SUM($N440:U440))</f>
        <v>0</v>
      </c>
      <c r="W440" s="813">
        <f>MIN($K440*W453/$N453,$K440-SUM($N440:V440))</f>
        <v>0</v>
      </c>
      <c r="X440" s="813">
        <f>MIN($K440*X453/$N453,$K440-SUM($N440:W440))</f>
        <v>0</v>
      </c>
      <c r="Y440" s="813">
        <f>MIN($K440*Y453/$N453,$K440-SUM($N440:X440))</f>
        <v>0</v>
      </c>
      <c r="Z440" s="813">
        <f>MIN($K440*Z453/$N453,$K440-SUM($N440:Y440))</f>
        <v>0</v>
      </c>
      <c r="AA440" s="707" t="s">
        <v>1639</v>
      </c>
    </row>
    <row r="441" spans="5:27">
      <c r="I441" s="807" t="s">
        <v>1640</v>
      </c>
      <c r="J441" s="808">
        <f t="shared" ref="J441:J452" si="344">J424</f>
        <v>2021</v>
      </c>
      <c r="K441" s="810">
        <f t="shared" ref="K441:K452" si="345">SUMIF($285:$285, $J441,$293:$293 )</f>
        <v>19.784146</v>
      </c>
      <c r="L441" s="811">
        <f t="shared" si="343"/>
        <v>5</v>
      </c>
      <c r="M441" s="812">
        <f t="shared" si="343"/>
        <v>0.2</v>
      </c>
      <c r="N441" s="812"/>
      <c r="O441" s="813">
        <f>MIN($K441*$M441, $K441-SUM($N441:N441))</f>
        <v>3.9568292</v>
      </c>
      <c r="P441" s="813">
        <f>MIN($K441*$M441, $K441-SUM($N441:O441))</f>
        <v>3.9568292</v>
      </c>
      <c r="Q441" s="813">
        <f>MIN($K441*$M441, $K441-SUM($O441:P441))</f>
        <v>3.9568292</v>
      </c>
      <c r="R441" s="813">
        <f>MIN($K441*$M441, $K441-SUM($O441:Q441))</f>
        <v>3.9568292</v>
      </c>
      <c r="S441" s="813">
        <f>MIN($K441*$M441, $K441-SUM($O441:R441))</f>
        <v>3.9568291999999996</v>
      </c>
      <c r="T441" s="813">
        <f>MIN($K441*$M441, $K441-SUM($O441:S441))</f>
        <v>0</v>
      </c>
      <c r="U441" s="813">
        <f>MIN($K441*$M441, $K441-SUM($O441:T441))</f>
        <v>0</v>
      </c>
      <c r="V441" s="813">
        <f>MIN($K441*$M441, $K441-SUM($O441:U441))</f>
        <v>0</v>
      </c>
      <c r="W441" s="813">
        <f>MIN($K441*$M441, $K441-SUM($O441:V441))</f>
        <v>0</v>
      </c>
      <c r="X441" s="813">
        <f>MIN($K441*$M441, $K441-SUM($O441:W441))</f>
        <v>0</v>
      </c>
      <c r="Y441" s="813">
        <f>MIN($K441*$M441, $K441-SUM($O441:X441))</f>
        <v>0</v>
      </c>
      <c r="Z441" s="813">
        <f>MIN($K441*$M441, $K441-SUM($O441:Y441))</f>
        <v>0</v>
      </c>
    </row>
    <row r="442" spans="5:27">
      <c r="J442" s="809">
        <f t="shared" si="344"/>
        <v>2022</v>
      </c>
      <c r="K442" s="810">
        <f t="shared" si="345"/>
        <v>15.3742328</v>
      </c>
      <c r="L442" s="811">
        <f t="shared" si="343"/>
        <v>5</v>
      </c>
      <c r="M442" s="812">
        <f t="shared" si="343"/>
        <v>0.2</v>
      </c>
      <c r="N442" s="812"/>
      <c r="O442" s="814"/>
      <c r="P442" s="813">
        <f>MIN($K442*$M442, $K442-SUM($N442:O442))</f>
        <v>3.0748465600000001</v>
      </c>
      <c r="Q442" s="813">
        <f>MIN($K442*$M442, $K442-SUM($O442:P442))</f>
        <v>3.0748465600000001</v>
      </c>
      <c r="R442" s="813">
        <f>MIN($K442*$M442, $K442-SUM($O442:Q442))</f>
        <v>3.0748465600000001</v>
      </c>
      <c r="S442" s="813">
        <f>MIN($K442*$M442, $K442-SUM($O442:R442))</f>
        <v>3.0748465600000001</v>
      </c>
      <c r="T442" s="813">
        <f>MIN($K442*$M442, $K442-SUM($O442:S442))</f>
        <v>3.0748465599999992</v>
      </c>
      <c r="U442" s="813">
        <f>MIN($K442*$M442, $K442-SUM($O442:T442))</f>
        <v>0</v>
      </c>
      <c r="V442" s="813">
        <f>MIN($K442*$M442, $K442-SUM($O442:U442))</f>
        <v>0</v>
      </c>
      <c r="W442" s="813">
        <f>MIN($K442*$M442, $K442-SUM($O442:V442))</f>
        <v>0</v>
      </c>
      <c r="X442" s="813">
        <f>MIN($K442*$M442, $K442-SUM($O442:W442))</f>
        <v>0</v>
      </c>
      <c r="Y442" s="813">
        <f>MIN($K442*$M442, $K442-SUM($O442:X442))</f>
        <v>0</v>
      </c>
      <c r="Z442" s="813">
        <f>MIN($K442*$M442, $K442-SUM($O442:Y442))</f>
        <v>0</v>
      </c>
    </row>
    <row r="443" spans="5:27">
      <c r="J443" s="809">
        <f t="shared" si="344"/>
        <v>2023</v>
      </c>
      <c r="K443" s="810">
        <f t="shared" si="345"/>
        <v>15.594728459999999</v>
      </c>
      <c r="L443" s="811">
        <f t="shared" si="343"/>
        <v>5</v>
      </c>
      <c r="M443" s="812">
        <f t="shared" si="343"/>
        <v>0.2</v>
      </c>
      <c r="N443" s="812"/>
      <c r="O443" s="814"/>
      <c r="P443" s="814"/>
      <c r="Q443" s="813">
        <f>MIN($K443*$M443, $K443-SUM($O443:P443))</f>
        <v>3.118945692</v>
      </c>
      <c r="R443" s="813">
        <f>MIN($K443*$M443, $K443-SUM($O443:Q443))</f>
        <v>3.118945692</v>
      </c>
      <c r="S443" s="813">
        <f>MIN($K443*$M443, $K443-SUM($O443:R443))</f>
        <v>3.118945692</v>
      </c>
      <c r="T443" s="813">
        <f>MIN($K443*$M443, $K443-SUM($O443:S443))</f>
        <v>3.118945692</v>
      </c>
      <c r="U443" s="813">
        <f>MIN($K443*$M443, $K443-SUM($O443:T443))</f>
        <v>3.1189456919999987</v>
      </c>
      <c r="V443" s="813">
        <f>MIN($K443*$M443, $K443-SUM($O443:U443))</f>
        <v>0</v>
      </c>
      <c r="W443" s="813">
        <f>MIN($K443*$M443, $K443-SUM($O443:V443))</f>
        <v>0</v>
      </c>
      <c r="X443" s="813">
        <f>MIN($K443*$M443, $K443-SUM($O443:W443))</f>
        <v>0</v>
      </c>
      <c r="Y443" s="813">
        <f>MIN($K443*$M443, $K443-SUM($O443:X443))</f>
        <v>0</v>
      </c>
      <c r="Z443" s="813">
        <f>MIN($K443*$M443, $K443-SUM($O443:Y443))</f>
        <v>0</v>
      </c>
    </row>
    <row r="444" spans="5:27">
      <c r="J444" s="809">
        <f t="shared" si="344"/>
        <v>2024</v>
      </c>
      <c r="K444" s="810">
        <f t="shared" si="345"/>
        <v>15.859323251999999</v>
      </c>
      <c r="L444" s="811">
        <f t="shared" si="343"/>
        <v>5</v>
      </c>
      <c r="M444" s="812">
        <f t="shared" si="343"/>
        <v>0.2</v>
      </c>
      <c r="N444" s="812"/>
      <c r="O444" s="814"/>
      <c r="P444" s="814"/>
      <c r="Q444" s="814"/>
      <c r="R444" s="813">
        <f>MIN($K444*$M444, $K444-SUM($O444:Q444))</f>
        <v>3.1718646503999999</v>
      </c>
      <c r="S444" s="813">
        <f>MIN($K444*$M444, $K444-SUM($O444:R444))</f>
        <v>3.1718646503999999</v>
      </c>
      <c r="T444" s="813">
        <f>MIN($K444*$M444, $K444-SUM($O444:S444))</f>
        <v>3.1718646503999999</v>
      </c>
      <c r="U444" s="813">
        <f>MIN($K444*$M444, $K444-SUM($O444:T444))</f>
        <v>3.1718646503999999</v>
      </c>
      <c r="V444" s="813">
        <f>MIN($K444*$M444, $K444-SUM($O444:U444))</f>
        <v>3.1718646503999999</v>
      </c>
      <c r="W444" s="813">
        <f>MIN($K444*$M444, $K444-SUM($O444:V444))</f>
        <v>0</v>
      </c>
      <c r="X444" s="813">
        <f>MIN($K444*$M444, $K444-SUM($O444:W444))</f>
        <v>0</v>
      </c>
      <c r="Y444" s="813">
        <f>MIN($K444*$M444, $K444-SUM($O444:X444))</f>
        <v>0</v>
      </c>
      <c r="Z444" s="813">
        <f>MIN($K444*$M444, $K444-SUM($O444:Y444))</f>
        <v>0</v>
      </c>
    </row>
    <row r="445" spans="5:27">
      <c r="J445" s="809">
        <f t="shared" si="344"/>
        <v>2025</v>
      </c>
      <c r="K445" s="810">
        <f t="shared" si="345"/>
        <v>16.176837002399999</v>
      </c>
      <c r="L445" s="811">
        <f t="shared" si="343"/>
        <v>5</v>
      </c>
      <c r="M445" s="812">
        <f t="shared" si="343"/>
        <v>0.2</v>
      </c>
      <c r="N445" s="812"/>
      <c r="O445" s="814"/>
      <c r="P445" s="814"/>
      <c r="Q445" s="814"/>
      <c r="R445" s="814"/>
      <c r="S445" s="813">
        <f>MIN($K445*$M445, $K445-SUM($O445:R445))</f>
        <v>3.2353674004799999</v>
      </c>
      <c r="T445" s="813">
        <f>MIN($K445*$M445, $K445-SUM($O445:S445))</f>
        <v>3.2353674004799999</v>
      </c>
      <c r="U445" s="813">
        <f>MIN($K445*$M445, $K445-SUM($O445:T445))</f>
        <v>3.2353674004799999</v>
      </c>
      <c r="V445" s="813">
        <f>MIN($K445*$M445, $K445-SUM($O445:U445))</f>
        <v>3.2353674004799999</v>
      </c>
      <c r="W445" s="813">
        <f>MIN($K445*$M445, $K445-SUM($O445:V445))</f>
        <v>3.2353674004799995</v>
      </c>
      <c r="X445" s="813">
        <f>MIN($K445*$M445, $K445-SUM($O445:W445))</f>
        <v>0</v>
      </c>
      <c r="Y445" s="813">
        <f>MIN($K445*$M445, $K445-SUM($O445:X445))</f>
        <v>0</v>
      </c>
      <c r="Z445" s="813">
        <f>MIN($K445*$M445, $K445-SUM($O445:Y445))</f>
        <v>0</v>
      </c>
    </row>
    <row r="446" spans="5:27">
      <c r="J446" s="809">
        <f t="shared" si="344"/>
        <v>2026</v>
      </c>
      <c r="K446" s="810">
        <f t="shared" si="345"/>
        <v>16.55785350288</v>
      </c>
      <c r="L446" s="811">
        <f t="shared" si="343"/>
        <v>5</v>
      </c>
      <c r="M446" s="812">
        <f t="shared" si="343"/>
        <v>0.2</v>
      </c>
      <c r="N446" s="812"/>
      <c r="O446" s="814"/>
      <c r="P446" s="814"/>
      <c r="Q446" s="814"/>
      <c r="R446" s="814"/>
      <c r="S446" s="814"/>
      <c r="T446" s="813">
        <f>MIN($K446*$M446, $K446-SUM($O446:S446))</f>
        <v>3.3115707005760004</v>
      </c>
      <c r="U446" s="813">
        <f>MIN($K446*$M446, $K446-SUM($O446:T446))</f>
        <v>3.3115707005760004</v>
      </c>
      <c r="V446" s="813">
        <f>MIN($K446*$M446, $K446-SUM($O446:U446))</f>
        <v>3.3115707005760004</v>
      </c>
      <c r="W446" s="813">
        <f>MIN($K446*$M446, $K446-SUM($O446:V446))</f>
        <v>3.3115707005760004</v>
      </c>
      <c r="X446" s="813">
        <f>MIN($K446*$M446, $K446-SUM($O446:W446))</f>
        <v>3.3115707005759987</v>
      </c>
      <c r="Y446" s="813">
        <f>MIN($K446*$M446, $K446-SUM($O446:X446))</f>
        <v>0</v>
      </c>
      <c r="Z446" s="813">
        <f>MIN($K446*$M446, $K446-SUM($O446:Y446))</f>
        <v>0</v>
      </c>
    </row>
    <row r="447" spans="5:27">
      <c r="J447" s="809">
        <f t="shared" si="344"/>
        <v>2027</v>
      </c>
      <c r="K447" s="810">
        <f t="shared" si="345"/>
        <v>15.912595003456</v>
      </c>
      <c r="L447" s="811">
        <f t="shared" si="343"/>
        <v>5</v>
      </c>
      <c r="M447" s="812">
        <f t="shared" si="343"/>
        <v>0.2</v>
      </c>
      <c r="N447" s="812"/>
      <c r="O447" s="814"/>
      <c r="P447" s="814"/>
      <c r="Q447" s="814"/>
      <c r="R447" s="814"/>
      <c r="S447" s="814"/>
      <c r="T447" s="814"/>
      <c r="U447" s="813">
        <f>MIN($K447*$M447, $K447-SUM($O447:T447))</f>
        <v>3.1825190006912001</v>
      </c>
      <c r="V447" s="813">
        <f>MIN($K447*$M447, $K447-SUM($O447:U447))</f>
        <v>3.1825190006912001</v>
      </c>
      <c r="W447" s="813">
        <f>MIN($K447*$M447, $K447-SUM($O447:V447))</f>
        <v>3.1825190006912001</v>
      </c>
      <c r="X447" s="813">
        <f>MIN($K447*$M447, $K447-SUM($O447:W447))</f>
        <v>3.1825190006912001</v>
      </c>
      <c r="Y447" s="813">
        <f>MIN($K447*$M447, $K447-SUM($O447:X447))</f>
        <v>3.1825190006911992</v>
      </c>
      <c r="Z447" s="813">
        <f>MIN($K447*$M447, $K447-SUM($O447:Y447))</f>
        <v>0</v>
      </c>
    </row>
    <row r="448" spans="5:27">
      <c r="J448" s="809">
        <f t="shared" si="344"/>
        <v>2028</v>
      </c>
      <c r="K448" s="810">
        <f t="shared" si="345"/>
        <v>16.020267444147198</v>
      </c>
      <c r="L448" s="811">
        <f t="shared" si="343"/>
        <v>5</v>
      </c>
      <c r="M448" s="812">
        <f t="shared" si="343"/>
        <v>0.2</v>
      </c>
      <c r="N448" s="812"/>
      <c r="O448" s="814"/>
      <c r="P448" s="814"/>
      <c r="Q448" s="814"/>
      <c r="R448" s="814"/>
      <c r="S448" s="814"/>
      <c r="T448" s="814"/>
      <c r="U448" s="814"/>
      <c r="V448" s="813">
        <f>MIN($K448*$M448, $K448-SUM($O448:U448))</f>
        <v>3.2040534888294396</v>
      </c>
      <c r="W448" s="813">
        <f>MIN($K448*$M448, $K448-SUM($O448:V448))</f>
        <v>3.2040534888294396</v>
      </c>
      <c r="X448" s="813">
        <f>MIN($K448*$M448, $K448-SUM($O448:W448))</f>
        <v>3.2040534888294396</v>
      </c>
      <c r="Y448" s="813">
        <f>MIN($K448*$M448, $K448-SUM($O448:X448))</f>
        <v>3.2040534888294396</v>
      </c>
      <c r="Z448" s="813">
        <f>MIN($K448*$M448, $K448-SUM($O448:Y448))</f>
        <v>3.2040534888294392</v>
      </c>
    </row>
    <row r="449" spans="5:27">
      <c r="J449" s="809">
        <f t="shared" si="344"/>
        <v>0</v>
      </c>
      <c r="K449" s="810">
        <f t="shared" si="345"/>
        <v>0</v>
      </c>
      <c r="L449" s="811">
        <f t="shared" si="343"/>
        <v>5</v>
      </c>
      <c r="M449" s="812">
        <f t="shared" si="343"/>
        <v>0.2</v>
      </c>
      <c r="N449" s="812"/>
      <c r="O449" s="814"/>
      <c r="P449" s="814"/>
      <c r="Q449" s="814"/>
      <c r="R449" s="814"/>
      <c r="S449" s="814"/>
      <c r="T449" s="814"/>
      <c r="U449" s="814"/>
      <c r="V449" s="814"/>
      <c r="W449" s="813">
        <f>MIN($K449*$M449, $K449-SUM($O449:V449))</f>
        <v>0</v>
      </c>
      <c r="X449" s="813">
        <f>MIN($K449*$M449, $K449-SUM($O449:W449))</f>
        <v>0</v>
      </c>
      <c r="Y449" s="813">
        <f>MIN($K449*$M449, $K449-SUM($O449:X449))</f>
        <v>0</v>
      </c>
      <c r="Z449" s="813">
        <f>MIN($K449*$M449, $K449-SUM($O449:Y449))</f>
        <v>0</v>
      </c>
    </row>
    <row r="450" spans="5:27">
      <c r="J450" s="809">
        <f t="shared" si="344"/>
        <v>0</v>
      </c>
      <c r="K450" s="810">
        <f t="shared" si="345"/>
        <v>0</v>
      </c>
      <c r="L450" s="811">
        <f t="shared" si="343"/>
        <v>5</v>
      </c>
      <c r="M450" s="812">
        <f t="shared" si="343"/>
        <v>0.2</v>
      </c>
      <c r="N450" s="812"/>
      <c r="O450" s="814"/>
      <c r="P450" s="814"/>
      <c r="Q450" s="814"/>
      <c r="R450" s="814"/>
      <c r="S450" s="814"/>
      <c r="T450" s="814"/>
      <c r="U450" s="814"/>
      <c r="V450" s="814"/>
      <c r="W450" s="814"/>
      <c r="X450" s="813">
        <f>MIN($K450*$M450, $K450-SUM($O450:W450))</f>
        <v>0</v>
      </c>
      <c r="Y450" s="813">
        <f>MIN($K450*$M450, $K450-SUM($O450:X450))</f>
        <v>0</v>
      </c>
      <c r="Z450" s="813">
        <f>MIN($K450*$M450, $K450-SUM($O450:Y450))</f>
        <v>0</v>
      </c>
    </row>
    <row r="451" spans="5:27">
      <c r="J451" s="809">
        <f t="shared" si="344"/>
        <v>0</v>
      </c>
      <c r="K451" s="810">
        <f t="shared" si="345"/>
        <v>0</v>
      </c>
      <c r="L451" s="811">
        <f t="shared" si="343"/>
        <v>5</v>
      </c>
      <c r="M451" s="812">
        <f t="shared" si="343"/>
        <v>0.2</v>
      </c>
      <c r="N451" s="812"/>
      <c r="O451" s="814"/>
      <c r="P451" s="814"/>
      <c r="Q451" s="814"/>
      <c r="R451" s="814"/>
      <c r="S451" s="814"/>
      <c r="T451" s="814"/>
      <c r="U451" s="814"/>
      <c r="V451" s="814"/>
      <c r="W451" s="814"/>
      <c r="X451" s="814"/>
      <c r="Y451" s="813">
        <f>MIN($K451*$M451, $K451-SUM($O451:X451))</f>
        <v>0</v>
      </c>
      <c r="Z451" s="813">
        <f>MIN($K451*$M451, $K451-SUM($O451:Y451))</f>
        <v>0</v>
      </c>
    </row>
    <row r="452" spans="5:27">
      <c r="J452" s="809">
        <f t="shared" si="344"/>
        <v>0</v>
      </c>
      <c r="K452" s="810">
        <f t="shared" si="345"/>
        <v>0</v>
      </c>
      <c r="L452" s="811">
        <f t="shared" si="343"/>
        <v>5</v>
      </c>
      <c r="M452" s="812">
        <f t="shared" si="343"/>
        <v>0.2</v>
      </c>
      <c r="N452" s="812"/>
      <c r="O452" s="814"/>
      <c r="P452" s="814"/>
      <c r="Q452" s="814"/>
      <c r="R452" s="814"/>
      <c r="S452" s="814"/>
      <c r="T452" s="814"/>
      <c r="U452" s="814"/>
      <c r="V452" s="814"/>
      <c r="W452" s="814"/>
      <c r="X452" s="814"/>
      <c r="Y452" s="814"/>
      <c r="Z452" s="813">
        <f>MIN($K452*$M452, $K452-SUM($O452:Y452))</f>
        <v>0</v>
      </c>
    </row>
    <row r="453" spans="5:27">
      <c r="J453" s="815"/>
      <c r="N453" s="707">
        <f>L439*(L439-1)/2</f>
        <v>10</v>
      </c>
      <c r="O453" s="796">
        <f>L439-1</f>
        <v>4</v>
      </c>
      <c r="P453" s="796">
        <f>MAX(O453-1, 0)</f>
        <v>3</v>
      </c>
      <c r="Q453" s="796">
        <f t="shared" ref="Q453:Z453" si="346">MAX(P453-1, 0)</f>
        <v>2</v>
      </c>
      <c r="R453" s="796">
        <f t="shared" si="346"/>
        <v>1</v>
      </c>
      <c r="S453" s="796">
        <f t="shared" si="346"/>
        <v>0</v>
      </c>
      <c r="T453" s="796">
        <f t="shared" si="346"/>
        <v>0</v>
      </c>
      <c r="U453" s="796">
        <f t="shared" si="346"/>
        <v>0</v>
      </c>
      <c r="V453" s="796">
        <f t="shared" si="346"/>
        <v>0</v>
      </c>
      <c r="W453" s="796">
        <f>MAX(V453-1, 0)</f>
        <v>0</v>
      </c>
      <c r="X453" s="796">
        <f t="shared" si="346"/>
        <v>0</v>
      </c>
      <c r="Y453" s="796">
        <f t="shared" si="346"/>
        <v>0</v>
      </c>
      <c r="Z453" s="796">
        <f t="shared" si="346"/>
        <v>0</v>
      </c>
    </row>
    <row r="454" spans="5:27">
      <c r="E454" s="795" t="str">
        <f>F124</f>
        <v>금형</v>
      </c>
      <c r="J454" s="815"/>
      <c r="O454" s="847" t="s">
        <v>1633</v>
      </c>
      <c r="P454" s="796"/>
      <c r="Q454" s="797">
        <v>1</v>
      </c>
    </row>
    <row r="455" spans="5:27">
      <c r="J455" s="799" t="s">
        <v>1634</v>
      </c>
      <c r="K455" s="799" t="s">
        <v>1635</v>
      </c>
      <c r="L455" s="799" t="s">
        <v>1636</v>
      </c>
      <c r="M455" s="799" t="s">
        <v>1637</v>
      </c>
      <c r="N455" s="799">
        <f>N$387</f>
        <v>2020</v>
      </c>
      <c r="O455" s="816">
        <f t="shared" ref="O455:Z455" si="347">O$387</f>
        <v>2021</v>
      </c>
      <c r="P455" s="816">
        <f t="shared" si="347"/>
        <v>2022</v>
      </c>
      <c r="Q455" s="816">
        <f t="shared" si="347"/>
        <v>2023</v>
      </c>
      <c r="R455" s="816">
        <f t="shared" si="347"/>
        <v>2024</v>
      </c>
      <c r="S455" s="816">
        <f t="shared" si="347"/>
        <v>2025</v>
      </c>
      <c r="T455" s="816">
        <f t="shared" si="347"/>
        <v>2026</v>
      </c>
      <c r="U455" s="816">
        <f t="shared" si="347"/>
        <v>2027</v>
      </c>
      <c r="V455" s="816">
        <f t="shared" si="347"/>
        <v>2028</v>
      </c>
      <c r="W455" s="816">
        <f t="shared" si="347"/>
        <v>0</v>
      </c>
      <c r="X455" s="816">
        <f t="shared" si="347"/>
        <v>0</v>
      </c>
      <c r="Y455" s="816">
        <f t="shared" si="347"/>
        <v>0</v>
      </c>
      <c r="Z455" s="816">
        <f t="shared" si="347"/>
        <v>0</v>
      </c>
    </row>
    <row r="456" spans="5:27">
      <c r="E456" s="775"/>
      <c r="F456" s="775"/>
      <c r="G456" s="775"/>
      <c r="H456" s="775"/>
      <c r="I456" s="775"/>
      <c r="J456" s="802" t="s">
        <v>35</v>
      </c>
      <c r="K456" s="803">
        <f>SUM(K457:K469)</f>
        <v>669.49065668288029</v>
      </c>
      <c r="L456" s="804">
        <f>K339</f>
        <v>5</v>
      </c>
      <c r="M456" s="805">
        <f>1/L456</f>
        <v>0.2</v>
      </c>
      <c r="N456" s="806">
        <f>P339</f>
        <v>110.24590000000001</v>
      </c>
      <c r="O456" s="806">
        <f t="shared" ref="O456:Z456" si="348">SUM(O457:O469)</f>
        <v>60.023520000000033</v>
      </c>
      <c r="P456" s="806">
        <f t="shared" si="348"/>
        <v>62.534639000000027</v>
      </c>
      <c r="Q456" s="806">
        <f t="shared" si="348"/>
        <v>65.547981800000031</v>
      </c>
      <c r="R456" s="806">
        <f t="shared" si="348"/>
        <v>69.163993160000018</v>
      </c>
      <c r="S456" s="806">
        <f t="shared" si="348"/>
        <v>73.503206792000015</v>
      </c>
      <c r="T456" s="806">
        <f t="shared" si="348"/>
        <v>66.154668150400028</v>
      </c>
      <c r="U456" s="806">
        <f t="shared" si="348"/>
        <v>67.380897780480026</v>
      </c>
      <c r="V456" s="806">
        <f t="shared" si="348"/>
        <v>68.350149536576026</v>
      </c>
      <c r="W456" s="806">
        <f t="shared" si="348"/>
        <v>55.240553176576022</v>
      </c>
      <c r="X456" s="806">
        <f t="shared" si="348"/>
        <v>41.407754544576008</v>
      </c>
      <c r="Y456" s="806">
        <f t="shared" si="348"/>
        <v>26.707113186176009</v>
      </c>
      <c r="Z456" s="806">
        <f t="shared" si="348"/>
        <v>13.476179556096</v>
      </c>
    </row>
    <row r="457" spans="5:27">
      <c r="I457" s="807" t="s">
        <v>1638</v>
      </c>
      <c r="J457" s="808">
        <f>J440</f>
        <v>2020</v>
      </c>
      <c r="K457" s="810">
        <f>P124</f>
        <v>94.935850000000073</v>
      </c>
      <c r="L457" s="811">
        <f t="shared" ref="L457:M469" si="349">L456</f>
        <v>5</v>
      </c>
      <c r="M457" s="812">
        <f t="shared" si="349"/>
        <v>0.2</v>
      </c>
      <c r="N457" s="812"/>
      <c r="O457" s="813">
        <f>MIN($K457*O470/$N470,$K457-SUM($N457:N457))</f>
        <v>37.974340000000026</v>
      </c>
      <c r="P457" s="813">
        <f>MIN($K457*P470/$N470,$K457-SUM($N457:O457))</f>
        <v>28.480755000000023</v>
      </c>
      <c r="Q457" s="813">
        <f>MIN($K457*Q470/$N470,$K457-SUM($N457:P457))</f>
        <v>18.987170000000013</v>
      </c>
      <c r="R457" s="813">
        <f>MIN($K457*R470/$N470,$K457-SUM($N457:Q457))</f>
        <v>9.4935849999999959</v>
      </c>
      <c r="S457" s="813">
        <f>MIN($K457*S470/$N470,$K457-SUM($N457:R457))</f>
        <v>0</v>
      </c>
      <c r="T457" s="813">
        <f>MIN($K457*T470/$N470,$K457-SUM($N457:S457))</f>
        <v>0</v>
      </c>
      <c r="U457" s="813">
        <f>MIN($K457*U470/$N470,$K457-SUM($N457:T457))</f>
        <v>0</v>
      </c>
      <c r="V457" s="813">
        <f>MIN($K457*V470/$N470,$K457-SUM($N457:U457))</f>
        <v>0</v>
      </c>
      <c r="W457" s="813">
        <f>MIN($K457*W470/$N470,$K457-SUM($N457:V457))</f>
        <v>0</v>
      </c>
      <c r="X457" s="813">
        <f>MIN($K457*X470/$N470,$K457-SUM($N457:W457))</f>
        <v>0</v>
      </c>
      <c r="Y457" s="813">
        <f>MIN($K457*Y470/$N470,$K457-SUM($N457:X457))</f>
        <v>0</v>
      </c>
      <c r="Z457" s="813">
        <f>MIN($K457*Z470/$N470,$K457-SUM($N457:Y457))</f>
        <v>0</v>
      </c>
      <c r="AA457" s="707" t="s">
        <v>1639</v>
      </c>
    </row>
    <row r="458" spans="5:27">
      <c r="I458" s="807" t="s">
        <v>1640</v>
      </c>
      <c r="J458" s="808">
        <f t="shared" ref="J458:J469" si="350">J441</f>
        <v>2021</v>
      </c>
      <c r="K458" s="810">
        <f t="shared" ref="K458:K469" si="351">SUMIF($285:$285, $J458,$294:$294 )</f>
        <v>110.24590000000001</v>
      </c>
      <c r="L458" s="811">
        <f t="shared" si="349"/>
        <v>5</v>
      </c>
      <c r="M458" s="812">
        <f t="shared" si="349"/>
        <v>0.2</v>
      </c>
      <c r="N458" s="812"/>
      <c r="O458" s="813">
        <f>MIN($K458*$M458, $K458-SUM($N458:N458))</f>
        <v>22.049180000000003</v>
      </c>
      <c r="P458" s="813">
        <f>MIN($K458*$M458, $K458-SUM($N458:O458))</f>
        <v>22.049180000000003</v>
      </c>
      <c r="Q458" s="813">
        <f>MIN($K458*$M458, $K458-SUM($O458:P458))</f>
        <v>22.049180000000003</v>
      </c>
      <c r="R458" s="813">
        <f>MIN($K458*$M458, $K458-SUM($O458:Q458))</f>
        <v>22.049180000000003</v>
      </c>
      <c r="S458" s="813">
        <f>MIN($K458*$M458, $K458-SUM($O458:R458))</f>
        <v>22.049179999999993</v>
      </c>
      <c r="T458" s="813">
        <f>MIN($K458*$M458, $K458-SUM($O458:S458))</f>
        <v>0</v>
      </c>
      <c r="U458" s="813">
        <f>MIN($K458*$M458, $K458-SUM($O458:T458))</f>
        <v>0</v>
      </c>
      <c r="V458" s="813">
        <f>MIN($K458*$M458, $K458-SUM($O458:U458))</f>
        <v>0</v>
      </c>
      <c r="W458" s="813">
        <f>MIN($K458*$M458, $K458-SUM($O458:V458))</f>
        <v>0</v>
      </c>
      <c r="X458" s="813">
        <f>MIN($K458*$M458, $K458-SUM($O458:W458))</f>
        <v>0</v>
      </c>
      <c r="Y458" s="813">
        <f>MIN($K458*$M458, $K458-SUM($O458:X458))</f>
        <v>0</v>
      </c>
      <c r="Z458" s="813">
        <f>MIN($K458*$M458, $K458-SUM($O458:Y458))</f>
        <v>0</v>
      </c>
    </row>
    <row r="459" spans="5:27">
      <c r="J459" s="809">
        <f t="shared" si="350"/>
        <v>2022</v>
      </c>
      <c r="K459" s="810">
        <f t="shared" si="351"/>
        <v>60.023520000000033</v>
      </c>
      <c r="L459" s="811">
        <f t="shared" si="349"/>
        <v>5</v>
      </c>
      <c r="M459" s="812">
        <f t="shared" si="349"/>
        <v>0.2</v>
      </c>
      <c r="N459" s="812"/>
      <c r="O459" s="814"/>
      <c r="P459" s="813">
        <f>MIN($K459*$M459, $K459-SUM($N459:O459))</f>
        <v>12.004704000000007</v>
      </c>
      <c r="Q459" s="813">
        <f>MIN($K459*$M459, $K459-SUM($O459:P459))</f>
        <v>12.004704000000007</v>
      </c>
      <c r="R459" s="813">
        <f>MIN($K459*$M459, $K459-SUM($O459:Q459))</f>
        <v>12.004704000000007</v>
      </c>
      <c r="S459" s="813">
        <f>MIN($K459*$M459, $K459-SUM($O459:R459))</f>
        <v>12.004704000000007</v>
      </c>
      <c r="T459" s="813">
        <f>MIN($K459*$M459, $K459-SUM($O459:S459))</f>
        <v>12.004704000000004</v>
      </c>
      <c r="U459" s="813">
        <f>MIN($K459*$M459, $K459-SUM($O459:T459))</f>
        <v>0</v>
      </c>
      <c r="V459" s="813">
        <f>MIN($K459*$M459, $K459-SUM($O459:U459))</f>
        <v>0</v>
      </c>
      <c r="W459" s="813">
        <f>MIN($K459*$M459, $K459-SUM($O459:V459))</f>
        <v>0</v>
      </c>
      <c r="X459" s="813">
        <f>MIN($K459*$M459, $K459-SUM($O459:W459))</f>
        <v>0</v>
      </c>
      <c r="Y459" s="813">
        <f>MIN($K459*$M459, $K459-SUM($O459:X459))</f>
        <v>0</v>
      </c>
      <c r="Z459" s="813">
        <f>MIN($K459*$M459, $K459-SUM($O459:Y459))</f>
        <v>0</v>
      </c>
    </row>
    <row r="460" spans="5:27">
      <c r="J460" s="809">
        <f t="shared" si="350"/>
        <v>2023</v>
      </c>
      <c r="K460" s="810">
        <f t="shared" si="351"/>
        <v>62.534639000000027</v>
      </c>
      <c r="L460" s="811">
        <f t="shared" si="349"/>
        <v>5</v>
      </c>
      <c r="M460" s="812">
        <f t="shared" si="349"/>
        <v>0.2</v>
      </c>
      <c r="N460" s="812"/>
      <c r="O460" s="814"/>
      <c r="P460" s="814"/>
      <c r="Q460" s="813">
        <f>MIN($K460*$M460, $K460-SUM($O460:P460))</f>
        <v>12.506927800000007</v>
      </c>
      <c r="R460" s="813">
        <f>MIN($K460*$M460, $K460-SUM($O460:Q460))</f>
        <v>12.506927800000007</v>
      </c>
      <c r="S460" s="813">
        <f>MIN($K460*$M460, $K460-SUM($O460:R460))</f>
        <v>12.506927800000007</v>
      </c>
      <c r="T460" s="813">
        <f>MIN($K460*$M460, $K460-SUM($O460:S460))</f>
        <v>12.506927800000007</v>
      </c>
      <c r="U460" s="813">
        <f>MIN($K460*$M460, $K460-SUM($O460:T460))</f>
        <v>12.5069278</v>
      </c>
      <c r="V460" s="813">
        <f>MIN($K460*$M460, $K460-SUM($O460:U460))</f>
        <v>0</v>
      </c>
      <c r="W460" s="813">
        <f>MIN($K460*$M460, $K460-SUM($O460:V460))</f>
        <v>0</v>
      </c>
      <c r="X460" s="813">
        <f>MIN($K460*$M460, $K460-SUM($O460:W460))</f>
        <v>0</v>
      </c>
      <c r="Y460" s="813">
        <f>MIN($K460*$M460, $K460-SUM($O460:X460))</f>
        <v>0</v>
      </c>
      <c r="Z460" s="813">
        <f>MIN($K460*$M460, $K460-SUM($O460:Y460))</f>
        <v>0</v>
      </c>
    </row>
    <row r="461" spans="5:27">
      <c r="J461" s="809">
        <f t="shared" si="350"/>
        <v>2024</v>
      </c>
      <c r="K461" s="810">
        <f t="shared" si="351"/>
        <v>65.547981800000031</v>
      </c>
      <c r="L461" s="811">
        <f t="shared" si="349"/>
        <v>5</v>
      </c>
      <c r="M461" s="812">
        <f t="shared" si="349"/>
        <v>0.2</v>
      </c>
      <c r="N461" s="812"/>
      <c r="O461" s="814"/>
      <c r="P461" s="814"/>
      <c r="Q461" s="814"/>
      <c r="R461" s="813">
        <f>MIN($K461*$M461, $K461-SUM($O461:Q461))</f>
        <v>13.109596360000006</v>
      </c>
      <c r="S461" s="813">
        <f>MIN($K461*$M461, $K461-SUM($O461:R461))</f>
        <v>13.109596360000006</v>
      </c>
      <c r="T461" s="813">
        <f>MIN($K461*$M461, $K461-SUM($O461:S461))</f>
        <v>13.109596360000006</v>
      </c>
      <c r="U461" s="813">
        <f>MIN($K461*$M461, $K461-SUM($O461:T461))</f>
        <v>13.109596360000006</v>
      </c>
      <c r="V461" s="813">
        <f>MIN($K461*$M461, $K461-SUM($O461:U461))</f>
        <v>13.109596360000005</v>
      </c>
      <c r="W461" s="813">
        <f>MIN($K461*$M461, $K461-SUM($O461:V461))</f>
        <v>0</v>
      </c>
      <c r="X461" s="813">
        <f>MIN($K461*$M461, $K461-SUM($O461:W461))</f>
        <v>0</v>
      </c>
      <c r="Y461" s="813">
        <f>MIN($K461*$M461, $K461-SUM($O461:X461))</f>
        <v>0</v>
      </c>
      <c r="Z461" s="813">
        <f>MIN($K461*$M461, $K461-SUM($O461:Y461))</f>
        <v>0</v>
      </c>
    </row>
    <row r="462" spans="5:27">
      <c r="J462" s="809">
        <f t="shared" si="350"/>
        <v>2025</v>
      </c>
      <c r="K462" s="810">
        <f t="shared" si="351"/>
        <v>69.163993160000018</v>
      </c>
      <c r="L462" s="811">
        <f t="shared" si="349"/>
        <v>5</v>
      </c>
      <c r="M462" s="812">
        <f t="shared" si="349"/>
        <v>0.2</v>
      </c>
      <c r="N462" s="812"/>
      <c r="O462" s="814"/>
      <c r="P462" s="814"/>
      <c r="Q462" s="814"/>
      <c r="R462" s="814"/>
      <c r="S462" s="813">
        <f>MIN($K462*$M462, $K462-SUM($O462:R462))</f>
        <v>13.832798632000005</v>
      </c>
      <c r="T462" s="813">
        <f>MIN($K462*$M462, $K462-SUM($O462:S462))</f>
        <v>13.832798632000005</v>
      </c>
      <c r="U462" s="813">
        <f>MIN($K462*$M462, $K462-SUM($O462:T462))</f>
        <v>13.832798632000005</v>
      </c>
      <c r="V462" s="813">
        <f>MIN($K462*$M462, $K462-SUM($O462:U462))</f>
        <v>13.832798632000005</v>
      </c>
      <c r="W462" s="813">
        <f>MIN($K462*$M462, $K462-SUM($O462:V462))</f>
        <v>13.832798631999999</v>
      </c>
      <c r="X462" s="813">
        <f>MIN($K462*$M462, $K462-SUM($O462:W462))</f>
        <v>0</v>
      </c>
      <c r="Y462" s="813">
        <f>MIN($K462*$M462, $K462-SUM($O462:X462))</f>
        <v>0</v>
      </c>
      <c r="Z462" s="813">
        <f>MIN($K462*$M462, $K462-SUM($O462:Y462))</f>
        <v>0</v>
      </c>
    </row>
    <row r="463" spans="5:27">
      <c r="J463" s="809">
        <f t="shared" si="350"/>
        <v>2026</v>
      </c>
      <c r="K463" s="810">
        <f t="shared" si="351"/>
        <v>73.503206792000015</v>
      </c>
      <c r="L463" s="811">
        <f t="shared" si="349"/>
        <v>5</v>
      </c>
      <c r="M463" s="812">
        <f t="shared" si="349"/>
        <v>0.2</v>
      </c>
      <c r="N463" s="812"/>
      <c r="O463" s="814"/>
      <c r="P463" s="814"/>
      <c r="Q463" s="814"/>
      <c r="R463" s="814"/>
      <c r="S463" s="814"/>
      <c r="T463" s="813">
        <f>MIN($K463*$M463, $K463-SUM($O463:S463))</f>
        <v>14.700641358400004</v>
      </c>
      <c r="U463" s="813">
        <f>MIN($K463*$M463, $K463-SUM($O463:T463))</f>
        <v>14.700641358400004</v>
      </c>
      <c r="V463" s="813">
        <f>MIN($K463*$M463, $K463-SUM($O463:U463))</f>
        <v>14.700641358400004</v>
      </c>
      <c r="W463" s="813">
        <f>MIN($K463*$M463, $K463-SUM($O463:V463))</f>
        <v>14.700641358400004</v>
      </c>
      <c r="X463" s="813">
        <f>MIN($K463*$M463, $K463-SUM($O463:W463))</f>
        <v>14.700641358399999</v>
      </c>
      <c r="Y463" s="813">
        <f>MIN($K463*$M463, $K463-SUM($O463:X463))</f>
        <v>0</v>
      </c>
      <c r="Z463" s="813">
        <f>MIN($K463*$M463, $K463-SUM($O463:Y463))</f>
        <v>0</v>
      </c>
    </row>
    <row r="464" spans="5:27">
      <c r="J464" s="809">
        <f t="shared" si="350"/>
        <v>2027</v>
      </c>
      <c r="K464" s="810">
        <f t="shared" si="351"/>
        <v>66.154668150400028</v>
      </c>
      <c r="L464" s="811">
        <f t="shared" si="349"/>
        <v>5</v>
      </c>
      <c r="M464" s="812">
        <f t="shared" si="349"/>
        <v>0.2</v>
      </c>
      <c r="N464" s="812"/>
      <c r="O464" s="814"/>
      <c r="P464" s="814"/>
      <c r="Q464" s="814"/>
      <c r="R464" s="814"/>
      <c r="S464" s="814"/>
      <c r="T464" s="814"/>
      <c r="U464" s="813">
        <f>MIN($K464*$M464, $K464-SUM($O464:T464))</f>
        <v>13.230933630080006</v>
      </c>
      <c r="V464" s="813">
        <f>MIN($K464*$M464, $K464-SUM($O464:U464))</f>
        <v>13.230933630080006</v>
      </c>
      <c r="W464" s="813">
        <f>MIN($K464*$M464, $K464-SUM($O464:V464))</f>
        <v>13.230933630080006</v>
      </c>
      <c r="X464" s="813">
        <f>MIN($K464*$M464, $K464-SUM($O464:W464))</f>
        <v>13.230933630080006</v>
      </c>
      <c r="Y464" s="813">
        <f>MIN($K464*$M464, $K464-SUM($O464:X464))</f>
        <v>13.230933630080003</v>
      </c>
      <c r="Z464" s="813">
        <f>MIN($K464*$M464, $K464-SUM($O464:Y464))</f>
        <v>0</v>
      </c>
    </row>
    <row r="465" spans="5:27">
      <c r="J465" s="809">
        <f t="shared" si="350"/>
        <v>2028</v>
      </c>
      <c r="K465" s="810">
        <f t="shared" si="351"/>
        <v>67.380897780480026</v>
      </c>
      <c r="L465" s="811">
        <f t="shared" si="349"/>
        <v>5</v>
      </c>
      <c r="M465" s="812">
        <f t="shared" si="349"/>
        <v>0.2</v>
      </c>
      <c r="N465" s="812"/>
      <c r="O465" s="814"/>
      <c r="P465" s="814"/>
      <c r="Q465" s="814"/>
      <c r="R465" s="814"/>
      <c r="S465" s="814"/>
      <c r="T465" s="814"/>
      <c r="U465" s="814"/>
      <c r="V465" s="813">
        <f>MIN($K465*$M465, $K465-SUM($O465:U465))</f>
        <v>13.476179556096007</v>
      </c>
      <c r="W465" s="813">
        <f>MIN($K465*$M465, $K465-SUM($O465:V465))</f>
        <v>13.476179556096007</v>
      </c>
      <c r="X465" s="813">
        <f>MIN($K465*$M465, $K465-SUM($O465:W465))</f>
        <v>13.476179556096007</v>
      </c>
      <c r="Y465" s="813">
        <f>MIN($K465*$M465, $K465-SUM($O465:X465))</f>
        <v>13.476179556096007</v>
      </c>
      <c r="Z465" s="813">
        <f>MIN($K465*$M465, $K465-SUM($O465:Y465))</f>
        <v>13.476179556096</v>
      </c>
    </row>
    <row r="466" spans="5:27">
      <c r="J466" s="809">
        <f t="shared" si="350"/>
        <v>0</v>
      </c>
      <c r="K466" s="810">
        <f t="shared" si="351"/>
        <v>0</v>
      </c>
      <c r="L466" s="811">
        <f t="shared" si="349"/>
        <v>5</v>
      </c>
      <c r="M466" s="812">
        <f t="shared" si="349"/>
        <v>0.2</v>
      </c>
      <c r="N466" s="812"/>
      <c r="O466" s="814"/>
      <c r="P466" s="814"/>
      <c r="Q466" s="814"/>
      <c r="R466" s="814"/>
      <c r="S466" s="814"/>
      <c r="T466" s="814"/>
      <c r="U466" s="814"/>
      <c r="V466" s="814"/>
      <c r="W466" s="813">
        <f>MIN($K466*$M466, $K466-SUM($O466:V466))</f>
        <v>0</v>
      </c>
      <c r="X466" s="813">
        <f>MIN($K466*$M466, $K466-SUM($O466:W466))</f>
        <v>0</v>
      </c>
      <c r="Y466" s="813">
        <f>MIN($K466*$M466, $K466-SUM($O466:X466))</f>
        <v>0</v>
      </c>
      <c r="Z466" s="813">
        <f>MIN($K466*$M466, $K466-SUM($O466:Y466))</f>
        <v>0</v>
      </c>
    </row>
    <row r="467" spans="5:27">
      <c r="J467" s="809">
        <f t="shared" si="350"/>
        <v>0</v>
      </c>
      <c r="K467" s="810">
        <f t="shared" si="351"/>
        <v>0</v>
      </c>
      <c r="L467" s="811">
        <f t="shared" si="349"/>
        <v>5</v>
      </c>
      <c r="M467" s="812">
        <f t="shared" si="349"/>
        <v>0.2</v>
      </c>
      <c r="N467" s="812"/>
      <c r="O467" s="814"/>
      <c r="P467" s="814"/>
      <c r="Q467" s="814"/>
      <c r="R467" s="814"/>
      <c r="S467" s="814"/>
      <c r="T467" s="814"/>
      <c r="U467" s="814"/>
      <c r="V467" s="814"/>
      <c r="W467" s="814"/>
      <c r="X467" s="813">
        <f>MIN($K467*$M467, $K467-SUM($O467:W467))</f>
        <v>0</v>
      </c>
      <c r="Y467" s="813">
        <f>MIN($K467*$M467, $K467-SUM($O467:X467))</f>
        <v>0</v>
      </c>
      <c r="Z467" s="813">
        <f>MIN($K467*$M467, $K467-SUM($O467:Y467))</f>
        <v>0</v>
      </c>
    </row>
    <row r="468" spans="5:27">
      <c r="J468" s="809">
        <f t="shared" si="350"/>
        <v>0</v>
      </c>
      <c r="K468" s="810">
        <f t="shared" si="351"/>
        <v>0</v>
      </c>
      <c r="L468" s="811">
        <f t="shared" si="349"/>
        <v>5</v>
      </c>
      <c r="M468" s="812">
        <f t="shared" si="349"/>
        <v>0.2</v>
      </c>
      <c r="N468" s="812"/>
      <c r="O468" s="814"/>
      <c r="P468" s="814"/>
      <c r="Q468" s="814"/>
      <c r="R468" s="814"/>
      <c r="S468" s="814"/>
      <c r="T468" s="814"/>
      <c r="U468" s="814"/>
      <c r="V468" s="814"/>
      <c r="W468" s="814"/>
      <c r="X468" s="814"/>
      <c r="Y468" s="813">
        <f>MIN($K468*$M468, $K468-SUM($O468:X468))</f>
        <v>0</v>
      </c>
      <c r="Z468" s="813">
        <f>MIN($K468*$M468, $K468-SUM($O468:Y468))</f>
        <v>0</v>
      </c>
    </row>
    <row r="469" spans="5:27">
      <c r="J469" s="809">
        <f t="shared" si="350"/>
        <v>0</v>
      </c>
      <c r="K469" s="810">
        <f t="shared" si="351"/>
        <v>0</v>
      </c>
      <c r="L469" s="811">
        <f t="shared" si="349"/>
        <v>5</v>
      </c>
      <c r="M469" s="812">
        <f t="shared" si="349"/>
        <v>0.2</v>
      </c>
      <c r="N469" s="812"/>
      <c r="O469" s="814"/>
      <c r="P469" s="814"/>
      <c r="Q469" s="814"/>
      <c r="R469" s="814"/>
      <c r="S469" s="814"/>
      <c r="T469" s="814"/>
      <c r="U469" s="814"/>
      <c r="V469" s="814"/>
      <c r="W469" s="814"/>
      <c r="X469" s="814"/>
      <c r="Y469" s="814"/>
      <c r="Z469" s="813">
        <f>MIN($K469*$M469, $K469-SUM($O469:Y469))</f>
        <v>0</v>
      </c>
    </row>
    <row r="470" spans="5:27">
      <c r="J470" s="815"/>
      <c r="N470" s="707">
        <f>L456*(L456-1)/2</f>
        <v>10</v>
      </c>
      <c r="O470" s="796">
        <f>L456-1</f>
        <v>4</v>
      </c>
      <c r="P470" s="796">
        <f>MAX(O470-1, 0)</f>
        <v>3</v>
      </c>
      <c r="Q470" s="796">
        <f t="shared" ref="Q470:Z470" si="352">MAX(P470-1, 0)</f>
        <v>2</v>
      </c>
      <c r="R470" s="796">
        <f t="shared" si="352"/>
        <v>1</v>
      </c>
      <c r="S470" s="796">
        <f t="shared" si="352"/>
        <v>0</v>
      </c>
      <c r="T470" s="796">
        <f t="shared" si="352"/>
        <v>0</v>
      </c>
      <c r="U470" s="796">
        <f t="shared" si="352"/>
        <v>0</v>
      </c>
      <c r="V470" s="796">
        <f t="shared" si="352"/>
        <v>0</v>
      </c>
      <c r="W470" s="796">
        <f>MAX(V470-1, 0)</f>
        <v>0</v>
      </c>
      <c r="X470" s="796">
        <f t="shared" si="352"/>
        <v>0</v>
      </c>
      <c r="Y470" s="796">
        <f t="shared" si="352"/>
        <v>0</v>
      </c>
      <c r="Z470" s="796">
        <f t="shared" si="352"/>
        <v>0</v>
      </c>
    </row>
    <row r="471" spans="5:27">
      <c r="E471" s="795" t="str">
        <f>F127</f>
        <v>시설장치</v>
      </c>
      <c r="J471" s="815"/>
      <c r="O471" s="847" t="s">
        <v>1633</v>
      </c>
      <c r="P471" s="796"/>
      <c r="Q471" s="797">
        <v>1</v>
      </c>
    </row>
    <row r="472" spans="5:27">
      <c r="J472" s="799" t="s">
        <v>1634</v>
      </c>
      <c r="K472" s="799" t="s">
        <v>1635</v>
      </c>
      <c r="L472" s="799" t="s">
        <v>1636</v>
      </c>
      <c r="M472" s="799" t="s">
        <v>1637</v>
      </c>
      <c r="N472" s="799">
        <f>N$387</f>
        <v>2020</v>
      </c>
      <c r="O472" s="816">
        <f t="shared" ref="O472:Z472" si="353">O$387</f>
        <v>2021</v>
      </c>
      <c r="P472" s="816">
        <f t="shared" si="353"/>
        <v>2022</v>
      </c>
      <c r="Q472" s="816">
        <f t="shared" si="353"/>
        <v>2023</v>
      </c>
      <c r="R472" s="816">
        <f t="shared" si="353"/>
        <v>2024</v>
      </c>
      <c r="S472" s="816">
        <f t="shared" si="353"/>
        <v>2025</v>
      </c>
      <c r="T472" s="816">
        <f t="shared" si="353"/>
        <v>2026</v>
      </c>
      <c r="U472" s="816">
        <f t="shared" si="353"/>
        <v>2027</v>
      </c>
      <c r="V472" s="816">
        <f t="shared" si="353"/>
        <v>2028</v>
      </c>
      <c r="W472" s="816">
        <f t="shared" si="353"/>
        <v>0</v>
      </c>
      <c r="X472" s="816">
        <f t="shared" si="353"/>
        <v>0</v>
      </c>
      <c r="Y472" s="816">
        <f t="shared" si="353"/>
        <v>0</v>
      </c>
      <c r="Z472" s="816">
        <f t="shared" si="353"/>
        <v>0</v>
      </c>
    </row>
    <row r="473" spans="5:27">
      <c r="E473" s="775"/>
      <c r="F473" s="775"/>
      <c r="G473" s="775"/>
      <c r="H473" s="775"/>
      <c r="I473" s="775"/>
      <c r="J473" s="802" t="s">
        <v>35</v>
      </c>
      <c r="K473" s="803">
        <f>SUM(K474:K486)</f>
        <v>0</v>
      </c>
      <c r="L473" s="804">
        <f>K340</f>
        <v>5</v>
      </c>
      <c r="M473" s="805">
        <f>1/L473</f>
        <v>0.2</v>
      </c>
      <c r="N473" s="806">
        <f>P340</f>
        <v>0</v>
      </c>
      <c r="O473" s="806">
        <f t="shared" ref="O473:Z473" si="354">SUM(O474:O486)</f>
        <v>0</v>
      </c>
      <c r="P473" s="806">
        <f t="shared" si="354"/>
        <v>0</v>
      </c>
      <c r="Q473" s="806">
        <f t="shared" si="354"/>
        <v>0</v>
      </c>
      <c r="R473" s="806">
        <f t="shared" si="354"/>
        <v>0</v>
      </c>
      <c r="S473" s="806">
        <f t="shared" si="354"/>
        <v>0</v>
      </c>
      <c r="T473" s="806">
        <f t="shared" si="354"/>
        <v>0</v>
      </c>
      <c r="U473" s="806">
        <f t="shared" si="354"/>
        <v>0</v>
      </c>
      <c r="V473" s="806">
        <f t="shared" si="354"/>
        <v>0</v>
      </c>
      <c r="W473" s="806">
        <f t="shared" si="354"/>
        <v>0</v>
      </c>
      <c r="X473" s="806">
        <f t="shared" si="354"/>
        <v>0</v>
      </c>
      <c r="Y473" s="806">
        <f t="shared" si="354"/>
        <v>0</v>
      </c>
      <c r="Z473" s="806">
        <f t="shared" si="354"/>
        <v>0</v>
      </c>
    </row>
    <row r="474" spans="5:27">
      <c r="I474" s="807" t="s">
        <v>1638</v>
      </c>
      <c r="J474" s="808">
        <f>J457</f>
        <v>2020</v>
      </c>
      <c r="K474" s="810">
        <f>P127</f>
        <v>0</v>
      </c>
      <c r="L474" s="811">
        <f t="shared" ref="L474:M486" si="355">L473</f>
        <v>5</v>
      </c>
      <c r="M474" s="812">
        <f t="shared" si="355"/>
        <v>0.2</v>
      </c>
      <c r="N474" s="812"/>
      <c r="O474" s="813">
        <f>MIN($K474*O487/$N487,$K474-SUM($N474:N474))</f>
        <v>0</v>
      </c>
      <c r="P474" s="813">
        <f>MIN($K474*P487/$N487,$K474-SUM($N474:O474))</f>
        <v>0</v>
      </c>
      <c r="Q474" s="813">
        <f>MIN($K474*Q487/$N487,$K474-SUM($N474:P474))</f>
        <v>0</v>
      </c>
      <c r="R474" s="813">
        <f>MIN($K474*R487/$N487,$K474-SUM($N474:Q474))</f>
        <v>0</v>
      </c>
      <c r="S474" s="813">
        <f>MIN($K474*S487/$N487,$K474-SUM($N474:R474))</f>
        <v>0</v>
      </c>
      <c r="T474" s="813">
        <f>MIN($K474*T487/$N487,$K474-SUM($N474:S474))</f>
        <v>0</v>
      </c>
      <c r="U474" s="813">
        <f>MIN($K474*U487/$N487,$K474-SUM($N474:T474))</f>
        <v>0</v>
      </c>
      <c r="V474" s="813">
        <f>MIN($K474*V487/$N487,$K474-SUM($N474:U474))</f>
        <v>0</v>
      </c>
      <c r="W474" s="813">
        <f>MIN($K474*W487/$N487,$K474-SUM($N474:V474))</f>
        <v>0</v>
      </c>
      <c r="X474" s="813">
        <f>MIN($K474*X487/$N487,$K474-SUM($N474:W474))</f>
        <v>0</v>
      </c>
      <c r="Y474" s="813">
        <f>MIN($K474*Y487/$N487,$K474-SUM($N474:X474))</f>
        <v>0</v>
      </c>
      <c r="Z474" s="813">
        <f>MIN($K474*Z487/$N487,$K474-SUM($N474:Y474))</f>
        <v>0</v>
      </c>
      <c r="AA474" s="707" t="s">
        <v>1639</v>
      </c>
    </row>
    <row r="475" spans="5:27">
      <c r="I475" s="807" t="s">
        <v>1640</v>
      </c>
      <c r="J475" s="808">
        <f t="shared" ref="J475:J486" si="356">J458</f>
        <v>2021</v>
      </c>
      <c r="K475" s="810">
        <f t="shared" ref="K475:K486" si="357">SUMIF($285:$285, $J475,$295:$295 )</f>
        <v>0</v>
      </c>
      <c r="L475" s="811">
        <f t="shared" si="355"/>
        <v>5</v>
      </c>
      <c r="M475" s="812">
        <f t="shared" si="355"/>
        <v>0.2</v>
      </c>
      <c r="N475" s="812"/>
      <c r="O475" s="813">
        <f>MIN($K475*$M475, $K475-SUM($N475:N475))</f>
        <v>0</v>
      </c>
      <c r="P475" s="813">
        <f>MIN($K475*$M475, $K475-SUM($N475:O475))</f>
        <v>0</v>
      </c>
      <c r="Q475" s="813">
        <f>MIN($K475*$M475, $K475-SUM($O475:P475))</f>
        <v>0</v>
      </c>
      <c r="R475" s="813">
        <f>MIN($K475*$M475, $K475-SUM($O475:Q475))</f>
        <v>0</v>
      </c>
      <c r="S475" s="813">
        <f>MIN($K475*$M475, $K475-SUM($O475:R475))</f>
        <v>0</v>
      </c>
      <c r="T475" s="813">
        <f>MIN($K475*$M475, $K475-SUM($O475:S475))</f>
        <v>0</v>
      </c>
      <c r="U475" s="813">
        <f>MIN($K475*$M475, $K475-SUM($O475:T475))</f>
        <v>0</v>
      </c>
      <c r="V475" s="813">
        <f>MIN($K475*$M475, $K475-SUM($O475:U475))</f>
        <v>0</v>
      </c>
      <c r="W475" s="813">
        <f>MIN($K475*$M475, $K475-SUM($O475:V475))</f>
        <v>0</v>
      </c>
      <c r="X475" s="813">
        <f>MIN($K475*$M475, $K475-SUM($O475:W475))</f>
        <v>0</v>
      </c>
      <c r="Y475" s="813">
        <f>MIN($K475*$M475, $K475-SUM($O475:X475))</f>
        <v>0</v>
      </c>
      <c r="Z475" s="813">
        <f>MIN($K475*$M475, $K475-SUM($O475:Y475))</f>
        <v>0</v>
      </c>
    </row>
    <row r="476" spans="5:27">
      <c r="J476" s="809">
        <f t="shared" si="356"/>
        <v>2022</v>
      </c>
      <c r="K476" s="810">
        <f t="shared" si="357"/>
        <v>0</v>
      </c>
      <c r="L476" s="811">
        <f t="shared" si="355"/>
        <v>5</v>
      </c>
      <c r="M476" s="812">
        <f t="shared" si="355"/>
        <v>0.2</v>
      </c>
      <c r="N476" s="812"/>
      <c r="O476" s="814"/>
      <c r="P476" s="813">
        <f>MIN($K476*$M476, $K476-SUM($N476:O476))</f>
        <v>0</v>
      </c>
      <c r="Q476" s="813">
        <f>MIN($K476*$M476, $K476-SUM($O476:P476))</f>
        <v>0</v>
      </c>
      <c r="R476" s="813">
        <f>MIN($K476*$M476, $K476-SUM($O476:Q476))</f>
        <v>0</v>
      </c>
      <c r="S476" s="813">
        <f>MIN($K476*$M476, $K476-SUM($O476:R476))</f>
        <v>0</v>
      </c>
      <c r="T476" s="813">
        <f>MIN($K476*$M476, $K476-SUM($O476:S476))</f>
        <v>0</v>
      </c>
      <c r="U476" s="813">
        <f>MIN($K476*$M476, $K476-SUM($O476:T476))</f>
        <v>0</v>
      </c>
      <c r="V476" s="813">
        <f>MIN($K476*$M476, $K476-SUM($O476:U476))</f>
        <v>0</v>
      </c>
      <c r="W476" s="813">
        <f>MIN($K476*$M476, $K476-SUM($O476:V476))</f>
        <v>0</v>
      </c>
      <c r="X476" s="813">
        <f>MIN($K476*$M476, $K476-SUM($O476:W476))</f>
        <v>0</v>
      </c>
      <c r="Y476" s="813">
        <f>MIN($K476*$M476, $K476-SUM($O476:X476))</f>
        <v>0</v>
      </c>
      <c r="Z476" s="813">
        <f>MIN($K476*$M476, $K476-SUM($O476:Y476))</f>
        <v>0</v>
      </c>
    </row>
    <row r="477" spans="5:27">
      <c r="J477" s="809">
        <f t="shared" si="356"/>
        <v>2023</v>
      </c>
      <c r="K477" s="810">
        <f t="shared" si="357"/>
        <v>0</v>
      </c>
      <c r="L477" s="811">
        <f t="shared" si="355"/>
        <v>5</v>
      </c>
      <c r="M477" s="812">
        <f t="shared" si="355"/>
        <v>0.2</v>
      </c>
      <c r="N477" s="812"/>
      <c r="O477" s="814"/>
      <c r="P477" s="814"/>
      <c r="Q477" s="813">
        <f>MIN($K477*$M477, $K477-SUM($O477:P477))</f>
        <v>0</v>
      </c>
      <c r="R477" s="813">
        <f>MIN($K477*$M477, $K477-SUM($O477:Q477))</f>
        <v>0</v>
      </c>
      <c r="S477" s="813">
        <f>MIN($K477*$M477, $K477-SUM($O477:R477))</f>
        <v>0</v>
      </c>
      <c r="T477" s="813">
        <f>MIN($K477*$M477, $K477-SUM($O477:S477))</f>
        <v>0</v>
      </c>
      <c r="U477" s="813">
        <f>MIN($K477*$M477, $K477-SUM($O477:T477))</f>
        <v>0</v>
      </c>
      <c r="V477" s="813">
        <f>MIN($K477*$M477, $K477-SUM($O477:U477))</f>
        <v>0</v>
      </c>
      <c r="W477" s="813">
        <f>MIN($K477*$M477, $K477-SUM($O477:V477))</f>
        <v>0</v>
      </c>
      <c r="X477" s="813">
        <f>MIN($K477*$M477, $K477-SUM($O477:W477))</f>
        <v>0</v>
      </c>
      <c r="Y477" s="813">
        <f>MIN($K477*$M477, $K477-SUM($O477:X477))</f>
        <v>0</v>
      </c>
      <c r="Z477" s="813">
        <f>MIN($K477*$M477, $K477-SUM($O477:Y477))</f>
        <v>0</v>
      </c>
    </row>
    <row r="478" spans="5:27">
      <c r="J478" s="809">
        <f t="shared" si="356"/>
        <v>2024</v>
      </c>
      <c r="K478" s="810">
        <f t="shared" si="357"/>
        <v>0</v>
      </c>
      <c r="L478" s="811">
        <f t="shared" si="355"/>
        <v>5</v>
      </c>
      <c r="M478" s="812">
        <f t="shared" si="355"/>
        <v>0.2</v>
      </c>
      <c r="N478" s="812"/>
      <c r="O478" s="814"/>
      <c r="P478" s="814"/>
      <c r="Q478" s="814"/>
      <c r="R478" s="813">
        <f>MIN($K478*$M478, $K478-SUM($O478:Q478))</f>
        <v>0</v>
      </c>
      <c r="S478" s="813">
        <f>MIN($K478*$M478, $K478-SUM($O478:R478))</f>
        <v>0</v>
      </c>
      <c r="T478" s="813">
        <f>MIN($K478*$M478, $K478-SUM($O478:S478))</f>
        <v>0</v>
      </c>
      <c r="U478" s="813">
        <f>MIN($K478*$M478, $K478-SUM($O478:T478))</f>
        <v>0</v>
      </c>
      <c r="V478" s="813">
        <f>MIN($K478*$M478, $K478-SUM($O478:U478))</f>
        <v>0</v>
      </c>
      <c r="W478" s="813">
        <f>MIN($K478*$M478, $K478-SUM($O478:V478))</f>
        <v>0</v>
      </c>
      <c r="X478" s="813">
        <f>MIN($K478*$M478, $K478-SUM($O478:W478))</f>
        <v>0</v>
      </c>
      <c r="Y478" s="813">
        <f>MIN($K478*$M478, $K478-SUM($O478:X478))</f>
        <v>0</v>
      </c>
      <c r="Z478" s="813">
        <f>MIN($K478*$M478, $K478-SUM($O478:Y478))</f>
        <v>0</v>
      </c>
    </row>
    <row r="479" spans="5:27">
      <c r="J479" s="809">
        <f t="shared" si="356"/>
        <v>2025</v>
      </c>
      <c r="K479" s="810">
        <f t="shared" si="357"/>
        <v>0</v>
      </c>
      <c r="L479" s="811">
        <f t="shared" si="355"/>
        <v>5</v>
      </c>
      <c r="M479" s="812">
        <f t="shared" si="355"/>
        <v>0.2</v>
      </c>
      <c r="N479" s="812"/>
      <c r="O479" s="814"/>
      <c r="P479" s="814"/>
      <c r="Q479" s="814"/>
      <c r="R479" s="814"/>
      <c r="S479" s="813">
        <f>MIN($K479*$M479, $K479-SUM($O479:R479))</f>
        <v>0</v>
      </c>
      <c r="T479" s="813">
        <f>MIN($K479*$M479, $K479-SUM($O479:S479))</f>
        <v>0</v>
      </c>
      <c r="U479" s="813">
        <f>MIN($K479*$M479, $K479-SUM($O479:T479))</f>
        <v>0</v>
      </c>
      <c r="V479" s="813">
        <f>MIN($K479*$M479, $K479-SUM($O479:U479))</f>
        <v>0</v>
      </c>
      <c r="W479" s="813">
        <f>MIN($K479*$M479, $K479-SUM($O479:V479))</f>
        <v>0</v>
      </c>
      <c r="X479" s="813">
        <f>MIN($K479*$M479, $K479-SUM($O479:W479))</f>
        <v>0</v>
      </c>
      <c r="Y479" s="813">
        <f>MIN($K479*$M479, $K479-SUM($O479:X479))</f>
        <v>0</v>
      </c>
      <c r="Z479" s="813">
        <f>MIN($K479*$M479, $K479-SUM($O479:Y479))</f>
        <v>0</v>
      </c>
    </row>
    <row r="480" spans="5:27">
      <c r="J480" s="809">
        <f t="shared" si="356"/>
        <v>2026</v>
      </c>
      <c r="K480" s="810">
        <f t="shared" si="357"/>
        <v>0</v>
      </c>
      <c r="L480" s="811">
        <f t="shared" si="355"/>
        <v>5</v>
      </c>
      <c r="M480" s="812">
        <f t="shared" si="355"/>
        <v>0.2</v>
      </c>
      <c r="N480" s="812"/>
      <c r="O480" s="814"/>
      <c r="P480" s="814"/>
      <c r="Q480" s="814"/>
      <c r="R480" s="814"/>
      <c r="S480" s="814"/>
      <c r="T480" s="813">
        <f>MIN($K480*$M480, $K480-SUM($O480:S480))</f>
        <v>0</v>
      </c>
      <c r="U480" s="813">
        <f>MIN($K480*$M480, $K480-SUM($O480:T480))</f>
        <v>0</v>
      </c>
      <c r="V480" s="813">
        <f>MIN($K480*$M480, $K480-SUM($O480:U480))</f>
        <v>0</v>
      </c>
      <c r="W480" s="813">
        <f>MIN($K480*$M480, $K480-SUM($O480:V480))</f>
        <v>0</v>
      </c>
      <c r="X480" s="813">
        <f>MIN($K480*$M480, $K480-SUM($O480:W480))</f>
        <v>0</v>
      </c>
      <c r="Y480" s="813">
        <f>MIN($K480*$M480, $K480-SUM($O480:X480))</f>
        <v>0</v>
      </c>
      <c r="Z480" s="813">
        <f>MIN($K480*$M480, $K480-SUM($O480:Y480))</f>
        <v>0</v>
      </c>
    </row>
    <row r="481" spans="5:27">
      <c r="J481" s="809">
        <f t="shared" si="356"/>
        <v>2027</v>
      </c>
      <c r="K481" s="810">
        <f t="shared" si="357"/>
        <v>0</v>
      </c>
      <c r="L481" s="811">
        <f t="shared" si="355"/>
        <v>5</v>
      </c>
      <c r="M481" s="812">
        <f t="shared" si="355"/>
        <v>0.2</v>
      </c>
      <c r="N481" s="812"/>
      <c r="O481" s="814"/>
      <c r="P481" s="814"/>
      <c r="Q481" s="814"/>
      <c r="R481" s="814"/>
      <c r="S481" s="814"/>
      <c r="T481" s="814"/>
      <c r="U481" s="813">
        <f>MIN($K481*$M481, $K481-SUM($O481:T481))</f>
        <v>0</v>
      </c>
      <c r="V481" s="813">
        <f>MIN($K481*$M481, $K481-SUM($O481:U481))</f>
        <v>0</v>
      </c>
      <c r="W481" s="813">
        <f>MIN($K481*$M481, $K481-SUM($O481:V481))</f>
        <v>0</v>
      </c>
      <c r="X481" s="813">
        <f>MIN($K481*$M481, $K481-SUM($O481:W481))</f>
        <v>0</v>
      </c>
      <c r="Y481" s="813">
        <f>MIN($K481*$M481, $K481-SUM($O481:X481))</f>
        <v>0</v>
      </c>
      <c r="Z481" s="813">
        <f>MIN($K481*$M481, $K481-SUM($O481:Y481))</f>
        <v>0</v>
      </c>
    </row>
    <row r="482" spans="5:27">
      <c r="J482" s="809">
        <f t="shared" si="356"/>
        <v>2028</v>
      </c>
      <c r="K482" s="810">
        <f t="shared" si="357"/>
        <v>0</v>
      </c>
      <c r="L482" s="811">
        <f t="shared" si="355"/>
        <v>5</v>
      </c>
      <c r="M482" s="812">
        <f t="shared" si="355"/>
        <v>0.2</v>
      </c>
      <c r="N482" s="812"/>
      <c r="O482" s="814"/>
      <c r="P482" s="814"/>
      <c r="Q482" s="814"/>
      <c r="R482" s="814"/>
      <c r="S482" s="814"/>
      <c r="T482" s="814"/>
      <c r="U482" s="814"/>
      <c r="V482" s="813">
        <f>MIN($K482*$M482, $K482-SUM($O482:U482))</f>
        <v>0</v>
      </c>
      <c r="W482" s="813">
        <f>MIN($K482*$M482, $K482-SUM($O482:V482))</f>
        <v>0</v>
      </c>
      <c r="X482" s="813">
        <f>MIN($K482*$M482, $K482-SUM($O482:W482))</f>
        <v>0</v>
      </c>
      <c r="Y482" s="813">
        <f>MIN($K482*$M482, $K482-SUM($O482:X482))</f>
        <v>0</v>
      </c>
      <c r="Z482" s="813">
        <f>MIN($K482*$M482, $K482-SUM($O482:Y482))</f>
        <v>0</v>
      </c>
    </row>
    <row r="483" spans="5:27">
      <c r="J483" s="809">
        <f t="shared" si="356"/>
        <v>0</v>
      </c>
      <c r="K483" s="810">
        <f t="shared" si="357"/>
        <v>0</v>
      </c>
      <c r="L483" s="811">
        <f t="shared" si="355"/>
        <v>5</v>
      </c>
      <c r="M483" s="812">
        <f t="shared" si="355"/>
        <v>0.2</v>
      </c>
      <c r="N483" s="812"/>
      <c r="O483" s="814"/>
      <c r="P483" s="814"/>
      <c r="Q483" s="814"/>
      <c r="R483" s="814"/>
      <c r="S483" s="814"/>
      <c r="T483" s="814"/>
      <c r="U483" s="814"/>
      <c r="V483" s="814"/>
      <c r="W483" s="813">
        <f>MIN($K483*$M483, $K483-SUM($O483:V483))</f>
        <v>0</v>
      </c>
      <c r="X483" s="813">
        <f>MIN($K483*$M483, $K483-SUM($O483:W483))</f>
        <v>0</v>
      </c>
      <c r="Y483" s="813">
        <f>MIN($K483*$M483, $K483-SUM($O483:X483))</f>
        <v>0</v>
      </c>
      <c r="Z483" s="813">
        <f>MIN($K483*$M483, $K483-SUM($O483:Y483))</f>
        <v>0</v>
      </c>
    </row>
    <row r="484" spans="5:27">
      <c r="J484" s="809">
        <f t="shared" si="356"/>
        <v>0</v>
      </c>
      <c r="K484" s="810">
        <f t="shared" si="357"/>
        <v>0</v>
      </c>
      <c r="L484" s="811">
        <f t="shared" si="355"/>
        <v>5</v>
      </c>
      <c r="M484" s="812">
        <f t="shared" si="355"/>
        <v>0.2</v>
      </c>
      <c r="N484" s="812"/>
      <c r="O484" s="814"/>
      <c r="P484" s="814"/>
      <c r="Q484" s="814"/>
      <c r="R484" s="814"/>
      <c r="S484" s="814"/>
      <c r="T484" s="814"/>
      <c r="U484" s="814"/>
      <c r="V484" s="814"/>
      <c r="W484" s="814"/>
      <c r="X484" s="813">
        <f>MIN($K484*$M484, $K484-SUM($O484:W484))</f>
        <v>0</v>
      </c>
      <c r="Y484" s="813">
        <f>MIN($K484*$M484, $K484-SUM($O484:X484))</f>
        <v>0</v>
      </c>
      <c r="Z484" s="813">
        <f>MIN($K484*$M484, $K484-SUM($O484:Y484))</f>
        <v>0</v>
      </c>
    </row>
    <row r="485" spans="5:27">
      <c r="J485" s="809">
        <f t="shared" si="356"/>
        <v>0</v>
      </c>
      <c r="K485" s="810">
        <f t="shared" si="357"/>
        <v>0</v>
      </c>
      <c r="L485" s="811">
        <f t="shared" si="355"/>
        <v>5</v>
      </c>
      <c r="M485" s="812">
        <f t="shared" si="355"/>
        <v>0.2</v>
      </c>
      <c r="N485" s="812"/>
      <c r="O485" s="814"/>
      <c r="P485" s="814"/>
      <c r="Q485" s="814"/>
      <c r="R485" s="814"/>
      <c r="S485" s="814"/>
      <c r="T485" s="814"/>
      <c r="U485" s="814"/>
      <c r="V485" s="814"/>
      <c r="W485" s="814"/>
      <c r="X485" s="814"/>
      <c r="Y485" s="813">
        <f>MIN($K485*$M485, $K485-SUM($O485:X485))</f>
        <v>0</v>
      </c>
      <c r="Z485" s="813">
        <f>MIN($K485*$M485, $K485-SUM($O485:Y485))</f>
        <v>0</v>
      </c>
    </row>
    <row r="486" spans="5:27">
      <c r="J486" s="809">
        <f t="shared" si="356"/>
        <v>0</v>
      </c>
      <c r="K486" s="810">
        <f t="shared" si="357"/>
        <v>0</v>
      </c>
      <c r="L486" s="811">
        <f t="shared" si="355"/>
        <v>5</v>
      </c>
      <c r="M486" s="812">
        <f t="shared" si="355"/>
        <v>0.2</v>
      </c>
      <c r="N486" s="812"/>
      <c r="O486" s="814"/>
      <c r="P486" s="814"/>
      <c r="Q486" s="814"/>
      <c r="R486" s="814"/>
      <c r="S486" s="814"/>
      <c r="T486" s="814"/>
      <c r="U486" s="814"/>
      <c r="V486" s="814"/>
      <c r="W486" s="814"/>
      <c r="X486" s="814"/>
      <c r="Y486" s="814"/>
      <c r="Z486" s="813">
        <f>MIN($K486*$M486, $K486-SUM($O486:Y486))</f>
        <v>0</v>
      </c>
    </row>
    <row r="487" spans="5:27">
      <c r="J487" s="815"/>
      <c r="N487" s="707">
        <f>L473*(L473-1)/2</f>
        <v>10</v>
      </c>
      <c r="O487" s="796">
        <f>L473-1</f>
        <v>4</v>
      </c>
      <c r="P487" s="796">
        <f>MAX(O487-1, 0)</f>
        <v>3</v>
      </c>
      <c r="Q487" s="796">
        <f t="shared" ref="Q487:Z487" si="358">MAX(P487-1, 0)</f>
        <v>2</v>
      </c>
      <c r="R487" s="796">
        <f t="shared" si="358"/>
        <v>1</v>
      </c>
      <c r="S487" s="796">
        <f t="shared" si="358"/>
        <v>0</v>
      </c>
      <c r="T487" s="796">
        <f t="shared" si="358"/>
        <v>0</v>
      </c>
      <c r="U487" s="796">
        <f t="shared" si="358"/>
        <v>0</v>
      </c>
      <c r="V487" s="796">
        <f t="shared" si="358"/>
        <v>0</v>
      </c>
      <c r="W487" s="796">
        <f>MAX(V487-1, 0)</f>
        <v>0</v>
      </c>
      <c r="X487" s="796">
        <f t="shared" si="358"/>
        <v>0</v>
      </c>
      <c r="Y487" s="796">
        <f t="shared" si="358"/>
        <v>0</v>
      </c>
      <c r="Z487" s="796">
        <f t="shared" si="358"/>
        <v>0</v>
      </c>
    </row>
    <row r="488" spans="5:27">
      <c r="E488" s="795">
        <f>F130</f>
        <v>0</v>
      </c>
      <c r="J488" s="815"/>
      <c r="O488" s="847" t="s">
        <v>1633</v>
      </c>
      <c r="P488" s="796"/>
      <c r="Q488" s="797">
        <v>1</v>
      </c>
    </row>
    <row r="489" spans="5:27">
      <c r="J489" s="799" t="s">
        <v>1634</v>
      </c>
      <c r="K489" s="799" t="s">
        <v>1635</v>
      </c>
      <c r="L489" s="799" t="s">
        <v>1636</v>
      </c>
      <c r="M489" s="799" t="s">
        <v>1637</v>
      </c>
      <c r="N489" s="799">
        <f>N$387</f>
        <v>2020</v>
      </c>
      <c r="O489" s="816">
        <f t="shared" ref="O489:Z489" si="359">O$387</f>
        <v>2021</v>
      </c>
      <c r="P489" s="816">
        <f t="shared" si="359"/>
        <v>2022</v>
      </c>
      <c r="Q489" s="816">
        <f t="shared" si="359"/>
        <v>2023</v>
      </c>
      <c r="R489" s="816">
        <f t="shared" si="359"/>
        <v>2024</v>
      </c>
      <c r="S489" s="816">
        <f t="shared" si="359"/>
        <v>2025</v>
      </c>
      <c r="T489" s="816">
        <f t="shared" si="359"/>
        <v>2026</v>
      </c>
      <c r="U489" s="816">
        <f t="shared" si="359"/>
        <v>2027</v>
      </c>
      <c r="V489" s="816">
        <f t="shared" si="359"/>
        <v>2028</v>
      </c>
      <c r="W489" s="816">
        <f t="shared" si="359"/>
        <v>0</v>
      </c>
      <c r="X489" s="816">
        <f t="shared" si="359"/>
        <v>0</v>
      </c>
      <c r="Y489" s="816">
        <f t="shared" si="359"/>
        <v>0</v>
      </c>
      <c r="Z489" s="816">
        <f t="shared" si="359"/>
        <v>0</v>
      </c>
    </row>
    <row r="490" spans="5:27">
      <c r="E490" s="775"/>
      <c r="F490" s="775"/>
      <c r="G490" s="775"/>
      <c r="H490" s="775"/>
      <c r="I490" s="775"/>
      <c r="J490" s="802" t="s">
        <v>35</v>
      </c>
      <c r="K490" s="803">
        <f>SUM(K491:K503)</f>
        <v>0</v>
      </c>
      <c r="L490" s="804">
        <f>K341</f>
        <v>5</v>
      </c>
      <c r="M490" s="805">
        <f>1/L490</f>
        <v>0.2</v>
      </c>
      <c r="N490" s="806"/>
      <c r="O490" s="806">
        <f t="shared" ref="O490:Z490" si="360">SUM(O491:O503)</f>
        <v>0</v>
      </c>
      <c r="P490" s="806">
        <f t="shared" si="360"/>
        <v>0</v>
      </c>
      <c r="Q490" s="806">
        <f t="shared" si="360"/>
        <v>0</v>
      </c>
      <c r="R490" s="806">
        <f t="shared" si="360"/>
        <v>0</v>
      </c>
      <c r="S490" s="806">
        <f t="shared" si="360"/>
        <v>0</v>
      </c>
      <c r="T490" s="806">
        <f t="shared" si="360"/>
        <v>0</v>
      </c>
      <c r="U490" s="806">
        <f t="shared" si="360"/>
        <v>0</v>
      </c>
      <c r="V490" s="806">
        <f t="shared" si="360"/>
        <v>0</v>
      </c>
      <c r="W490" s="806">
        <f t="shared" si="360"/>
        <v>0</v>
      </c>
      <c r="X490" s="806">
        <f t="shared" si="360"/>
        <v>0</v>
      </c>
      <c r="Y490" s="806">
        <f t="shared" si="360"/>
        <v>0</v>
      </c>
      <c r="Z490" s="806">
        <f t="shared" si="360"/>
        <v>0</v>
      </c>
    </row>
    <row r="491" spans="5:27">
      <c r="I491" s="807" t="s">
        <v>1638</v>
      </c>
      <c r="J491" s="808">
        <f>J474</f>
        <v>2020</v>
      </c>
      <c r="K491" s="810">
        <f>P130</f>
        <v>0</v>
      </c>
      <c r="L491" s="811">
        <f t="shared" ref="L491:M503" si="361">L490</f>
        <v>5</v>
      </c>
      <c r="M491" s="812">
        <f t="shared" si="361"/>
        <v>0.2</v>
      </c>
      <c r="N491" s="812"/>
      <c r="O491" s="813">
        <f>MIN($K491*O504/$N504,$K491-SUM($N491:N491))</f>
        <v>0</v>
      </c>
      <c r="P491" s="813">
        <f>MIN($K491*P504/$N504,$K491-SUM($N491:O491))</f>
        <v>0</v>
      </c>
      <c r="Q491" s="813">
        <f>MIN($K491*Q504/$N504,$K491-SUM($N491:P491))</f>
        <v>0</v>
      </c>
      <c r="R491" s="813">
        <f>MIN($K491*R504/$N504,$K491-SUM($N491:Q491))</f>
        <v>0</v>
      </c>
      <c r="S491" s="813">
        <f>MIN($K491*S504/$N504,$K491-SUM($N491:R491))</f>
        <v>0</v>
      </c>
      <c r="T491" s="813">
        <f>MIN($K491*T504/$N504,$K491-SUM($N491:S491))</f>
        <v>0</v>
      </c>
      <c r="U491" s="813">
        <f>MIN($K491*U504/$N504,$K491-SUM($N491:T491))</f>
        <v>0</v>
      </c>
      <c r="V491" s="813">
        <f>MIN($K491*V504/$N504,$K491-SUM($N491:U491))</f>
        <v>0</v>
      </c>
      <c r="W491" s="813">
        <f>MIN($K491*W504/$N504,$K491-SUM($N491:V491))</f>
        <v>0</v>
      </c>
      <c r="X491" s="813">
        <f>MIN($K491*X504/$N504,$K491-SUM($N491:W491))</f>
        <v>0</v>
      </c>
      <c r="Y491" s="813">
        <f>MIN($K491*Y504/$N504,$K491-SUM($N491:X491))</f>
        <v>0</v>
      </c>
      <c r="Z491" s="813">
        <f>MIN($K491*Z504/$N504,$K491-SUM($N491:Y491))</f>
        <v>0</v>
      </c>
      <c r="AA491" s="707" t="s">
        <v>1639</v>
      </c>
    </row>
    <row r="492" spans="5:27">
      <c r="I492" s="807" t="s">
        <v>1640</v>
      </c>
      <c r="J492" s="808">
        <f t="shared" ref="J492:J503" si="362">J475</f>
        <v>2021</v>
      </c>
      <c r="K492" s="810">
        <f t="shared" ref="K492:K503" si="363">SUMIF($285:$285, $J492,$296:$296 )</f>
        <v>0</v>
      </c>
      <c r="L492" s="811">
        <f t="shared" si="361"/>
        <v>5</v>
      </c>
      <c r="M492" s="812">
        <f t="shared" si="361"/>
        <v>0.2</v>
      </c>
      <c r="N492" s="812"/>
      <c r="O492" s="813">
        <f>MIN($K492*$M492, $K492-SUM($N492:N492))</f>
        <v>0</v>
      </c>
      <c r="P492" s="813">
        <f>MIN($K492*$M492, $K492-SUM($N492:O492))</f>
        <v>0</v>
      </c>
      <c r="Q492" s="813">
        <f>MIN($K492*$M492, $K492-SUM($O492:P492))</f>
        <v>0</v>
      </c>
      <c r="R492" s="813">
        <f>MIN($K492*$M492, $K492-SUM($O492:Q492))</f>
        <v>0</v>
      </c>
      <c r="S492" s="813">
        <f>MIN($K492*$M492, $K492-SUM($O492:R492))</f>
        <v>0</v>
      </c>
      <c r="T492" s="813">
        <f>MIN($K492*$M492, $K492-SUM($O492:S492))</f>
        <v>0</v>
      </c>
      <c r="U492" s="813">
        <f>MIN($K492*$M492, $K492-SUM($O492:T492))</f>
        <v>0</v>
      </c>
      <c r="V492" s="813">
        <f>MIN($K492*$M492, $K492-SUM($O492:U492))</f>
        <v>0</v>
      </c>
      <c r="W492" s="813">
        <f>MIN($K492*$M492, $K492-SUM($O492:V492))</f>
        <v>0</v>
      </c>
      <c r="X492" s="813">
        <f>MIN($K492*$M492, $K492-SUM($O492:W492))</f>
        <v>0</v>
      </c>
      <c r="Y492" s="813">
        <f>MIN($K492*$M492, $K492-SUM($O492:X492))</f>
        <v>0</v>
      </c>
      <c r="Z492" s="813">
        <f>MIN($K492*$M492, $K492-SUM($O492:Y492))</f>
        <v>0</v>
      </c>
    </row>
    <row r="493" spans="5:27">
      <c r="J493" s="809">
        <f t="shared" si="362"/>
        <v>2022</v>
      </c>
      <c r="K493" s="810">
        <f t="shared" si="363"/>
        <v>0</v>
      </c>
      <c r="L493" s="811">
        <f t="shared" si="361"/>
        <v>5</v>
      </c>
      <c r="M493" s="812">
        <f t="shared" si="361"/>
        <v>0.2</v>
      </c>
      <c r="N493" s="812"/>
      <c r="O493" s="814"/>
      <c r="P493" s="813">
        <f>MIN($K493*$M493, $K493-SUM($N493:O493))</f>
        <v>0</v>
      </c>
      <c r="Q493" s="813">
        <f>MIN($K493*$M493, $K493-SUM($O493:P493))</f>
        <v>0</v>
      </c>
      <c r="R493" s="813">
        <f>MIN($K493*$M493, $K493-SUM($O493:Q493))</f>
        <v>0</v>
      </c>
      <c r="S493" s="813">
        <f>MIN($K493*$M493, $K493-SUM($O493:R493))</f>
        <v>0</v>
      </c>
      <c r="T493" s="813">
        <f>MIN($K493*$M493, $K493-SUM($O493:S493))</f>
        <v>0</v>
      </c>
      <c r="U493" s="813">
        <f>MIN($K493*$M493, $K493-SUM($O493:T493))</f>
        <v>0</v>
      </c>
      <c r="V493" s="813">
        <f>MIN($K493*$M493, $K493-SUM($O493:U493))</f>
        <v>0</v>
      </c>
      <c r="W493" s="813">
        <f>MIN($K493*$M493, $K493-SUM($O493:V493))</f>
        <v>0</v>
      </c>
      <c r="X493" s="813">
        <f>MIN($K493*$M493, $K493-SUM($O493:W493))</f>
        <v>0</v>
      </c>
      <c r="Y493" s="813">
        <f>MIN($K493*$M493, $K493-SUM($O493:X493))</f>
        <v>0</v>
      </c>
      <c r="Z493" s="813">
        <f>MIN($K493*$M493, $K493-SUM($O493:Y493))</f>
        <v>0</v>
      </c>
    </row>
    <row r="494" spans="5:27">
      <c r="J494" s="809">
        <f t="shared" si="362"/>
        <v>2023</v>
      </c>
      <c r="K494" s="810">
        <f t="shared" si="363"/>
        <v>0</v>
      </c>
      <c r="L494" s="811">
        <f t="shared" si="361"/>
        <v>5</v>
      </c>
      <c r="M494" s="812">
        <f t="shared" si="361"/>
        <v>0.2</v>
      </c>
      <c r="N494" s="812"/>
      <c r="O494" s="814"/>
      <c r="P494" s="814"/>
      <c r="Q494" s="813">
        <f>MIN($K494*$M494, $K494-SUM($O494:P494))</f>
        <v>0</v>
      </c>
      <c r="R494" s="813">
        <f>MIN($K494*$M494, $K494-SUM($O494:Q494))</f>
        <v>0</v>
      </c>
      <c r="S494" s="813">
        <f>MIN($K494*$M494, $K494-SUM($O494:R494))</f>
        <v>0</v>
      </c>
      <c r="T494" s="813">
        <f>MIN($K494*$M494, $K494-SUM($O494:S494))</f>
        <v>0</v>
      </c>
      <c r="U494" s="813">
        <f>MIN($K494*$M494, $K494-SUM($O494:T494))</f>
        <v>0</v>
      </c>
      <c r="V494" s="813">
        <f>MIN($K494*$M494, $K494-SUM($O494:U494))</f>
        <v>0</v>
      </c>
      <c r="W494" s="813">
        <f>MIN($K494*$M494, $K494-SUM($O494:V494))</f>
        <v>0</v>
      </c>
      <c r="X494" s="813">
        <f>MIN($K494*$M494, $K494-SUM($O494:W494))</f>
        <v>0</v>
      </c>
      <c r="Y494" s="813">
        <f>MIN($K494*$M494, $K494-SUM($O494:X494))</f>
        <v>0</v>
      </c>
      <c r="Z494" s="813">
        <f>MIN($K494*$M494, $K494-SUM($O494:Y494))</f>
        <v>0</v>
      </c>
    </row>
    <row r="495" spans="5:27">
      <c r="J495" s="809">
        <f t="shared" si="362"/>
        <v>2024</v>
      </c>
      <c r="K495" s="810">
        <f t="shared" si="363"/>
        <v>0</v>
      </c>
      <c r="L495" s="811">
        <f t="shared" si="361"/>
        <v>5</v>
      </c>
      <c r="M495" s="812">
        <f t="shared" si="361"/>
        <v>0.2</v>
      </c>
      <c r="N495" s="812"/>
      <c r="O495" s="814"/>
      <c r="P495" s="814"/>
      <c r="Q495" s="814"/>
      <c r="R495" s="813">
        <f>MIN($K495*$M495, $K495-SUM($O495:Q495))</f>
        <v>0</v>
      </c>
      <c r="S495" s="813">
        <f>MIN($K495*$M495, $K495-SUM($O495:R495))</f>
        <v>0</v>
      </c>
      <c r="T495" s="813">
        <f>MIN($K495*$M495, $K495-SUM($O495:S495))</f>
        <v>0</v>
      </c>
      <c r="U495" s="813">
        <f>MIN($K495*$M495, $K495-SUM($O495:T495))</f>
        <v>0</v>
      </c>
      <c r="V495" s="813">
        <f>MIN($K495*$M495, $K495-SUM($O495:U495))</f>
        <v>0</v>
      </c>
      <c r="W495" s="813">
        <f>MIN($K495*$M495, $K495-SUM($O495:V495))</f>
        <v>0</v>
      </c>
      <c r="X495" s="813">
        <f>MIN($K495*$M495, $K495-SUM($O495:W495))</f>
        <v>0</v>
      </c>
      <c r="Y495" s="813">
        <f>MIN($K495*$M495, $K495-SUM($O495:X495))</f>
        <v>0</v>
      </c>
      <c r="Z495" s="813">
        <f>MIN($K495*$M495, $K495-SUM($O495:Y495))</f>
        <v>0</v>
      </c>
    </row>
    <row r="496" spans="5:27">
      <c r="J496" s="809">
        <f t="shared" si="362"/>
        <v>2025</v>
      </c>
      <c r="K496" s="810">
        <f t="shared" si="363"/>
        <v>0</v>
      </c>
      <c r="L496" s="811">
        <f t="shared" si="361"/>
        <v>5</v>
      </c>
      <c r="M496" s="812">
        <f t="shared" si="361"/>
        <v>0.2</v>
      </c>
      <c r="N496" s="812"/>
      <c r="O496" s="814"/>
      <c r="P496" s="814"/>
      <c r="Q496" s="814"/>
      <c r="R496" s="814"/>
      <c r="S496" s="813">
        <f>MIN($K496*$M496, $K496-SUM($O496:R496))</f>
        <v>0</v>
      </c>
      <c r="T496" s="813">
        <f>MIN($K496*$M496, $K496-SUM($O496:S496))</f>
        <v>0</v>
      </c>
      <c r="U496" s="813">
        <f>MIN($K496*$M496, $K496-SUM($O496:T496))</f>
        <v>0</v>
      </c>
      <c r="V496" s="813">
        <f>MIN($K496*$M496, $K496-SUM($O496:U496))</f>
        <v>0</v>
      </c>
      <c r="W496" s="813">
        <f>MIN($K496*$M496, $K496-SUM($O496:V496))</f>
        <v>0</v>
      </c>
      <c r="X496" s="813">
        <f>MIN($K496*$M496, $K496-SUM($O496:W496))</f>
        <v>0</v>
      </c>
      <c r="Y496" s="813">
        <f>MIN($K496*$M496, $K496-SUM($O496:X496))</f>
        <v>0</v>
      </c>
      <c r="Z496" s="813">
        <f>MIN($K496*$M496, $K496-SUM($O496:Y496))</f>
        <v>0</v>
      </c>
    </row>
    <row r="497" spans="4:36">
      <c r="J497" s="809">
        <f t="shared" si="362"/>
        <v>2026</v>
      </c>
      <c r="K497" s="810">
        <f t="shared" si="363"/>
        <v>0</v>
      </c>
      <c r="L497" s="811">
        <f t="shared" si="361"/>
        <v>5</v>
      </c>
      <c r="M497" s="812">
        <f t="shared" si="361"/>
        <v>0.2</v>
      </c>
      <c r="N497" s="812"/>
      <c r="O497" s="814"/>
      <c r="P497" s="814"/>
      <c r="Q497" s="814"/>
      <c r="R497" s="814"/>
      <c r="S497" s="814"/>
      <c r="T497" s="813">
        <f>MIN($K497*$M497, $K497-SUM($O497:S497))</f>
        <v>0</v>
      </c>
      <c r="U497" s="813">
        <f>MIN($K497*$M497, $K497-SUM($O497:T497))</f>
        <v>0</v>
      </c>
      <c r="V497" s="813">
        <f>MIN($K497*$M497, $K497-SUM($O497:U497))</f>
        <v>0</v>
      </c>
      <c r="W497" s="813">
        <f>MIN($K497*$M497, $K497-SUM($O497:V497))</f>
        <v>0</v>
      </c>
      <c r="X497" s="813">
        <f>MIN($K497*$M497, $K497-SUM($O497:W497))</f>
        <v>0</v>
      </c>
      <c r="Y497" s="813">
        <f>MIN($K497*$M497, $K497-SUM($O497:X497))</f>
        <v>0</v>
      </c>
      <c r="Z497" s="813">
        <f>MIN($K497*$M497, $K497-SUM($O497:Y497))</f>
        <v>0</v>
      </c>
    </row>
    <row r="498" spans="4:36">
      <c r="J498" s="809">
        <f t="shared" si="362"/>
        <v>2027</v>
      </c>
      <c r="K498" s="810">
        <f t="shared" si="363"/>
        <v>0</v>
      </c>
      <c r="L498" s="811">
        <f t="shared" si="361"/>
        <v>5</v>
      </c>
      <c r="M498" s="812">
        <f t="shared" si="361"/>
        <v>0.2</v>
      </c>
      <c r="N498" s="812"/>
      <c r="O498" s="814"/>
      <c r="P498" s="814"/>
      <c r="Q498" s="814"/>
      <c r="R498" s="814"/>
      <c r="S498" s="814"/>
      <c r="T498" s="814"/>
      <c r="U498" s="813">
        <f>MIN($K498*$M498, $K498-SUM($O498:T498))</f>
        <v>0</v>
      </c>
      <c r="V498" s="813">
        <f>MIN($K498*$M498, $K498-SUM($O498:U498))</f>
        <v>0</v>
      </c>
      <c r="W498" s="813">
        <f>MIN($K498*$M498, $K498-SUM($O498:V498))</f>
        <v>0</v>
      </c>
      <c r="X498" s="813">
        <f>MIN($K498*$M498, $K498-SUM($O498:W498))</f>
        <v>0</v>
      </c>
      <c r="Y498" s="813">
        <f>MIN($K498*$M498, $K498-SUM($O498:X498))</f>
        <v>0</v>
      </c>
      <c r="Z498" s="813">
        <f>MIN($K498*$M498, $K498-SUM($O498:Y498))</f>
        <v>0</v>
      </c>
    </row>
    <row r="499" spans="4:36">
      <c r="J499" s="809">
        <f t="shared" si="362"/>
        <v>2028</v>
      </c>
      <c r="K499" s="810">
        <f t="shared" si="363"/>
        <v>0</v>
      </c>
      <c r="L499" s="811">
        <f t="shared" si="361"/>
        <v>5</v>
      </c>
      <c r="M499" s="812">
        <f t="shared" si="361"/>
        <v>0.2</v>
      </c>
      <c r="N499" s="812"/>
      <c r="O499" s="814"/>
      <c r="P499" s="814"/>
      <c r="Q499" s="814"/>
      <c r="R499" s="814"/>
      <c r="S499" s="814"/>
      <c r="T499" s="814"/>
      <c r="U499" s="814"/>
      <c r="V499" s="813">
        <f>MIN($K499*$M499, $K499-SUM($O499:U499))</f>
        <v>0</v>
      </c>
      <c r="W499" s="813">
        <f>MIN($K499*$M499, $K499-SUM($O499:V499))</f>
        <v>0</v>
      </c>
      <c r="X499" s="813">
        <f>MIN($K499*$M499, $K499-SUM($O499:W499))</f>
        <v>0</v>
      </c>
      <c r="Y499" s="813">
        <f>MIN($K499*$M499, $K499-SUM($O499:X499))</f>
        <v>0</v>
      </c>
      <c r="Z499" s="813">
        <f>MIN($K499*$M499, $K499-SUM($O499:Y499))</f>
        <v>0</v>
      </c>
    </row>
    <row r="500" spans="4:36">
      <c r="J500" s="809">
        <f t="shared" si="362"/>
        <v>0</v>
      </c>
      <c r="K500" s="810">
        <f t="shared" si="363"/>
        <v>0</v>
      </c>
      <c r="L500" s="811">
        <f t="shared" si="361"/>
        <v>5</v>
      </c>
      <c r="M500" s="812">
        <f t="shared" si="361"/>
        <v>0.2</v>
      </c>
      <c r="N500" s="812"/>
      <c r="O500" s="814"/>
      <c r="P500" s="814"/>
      <c r="Q500" s="814"/>
      <c r="R500" s="814"/>
      <c r="S500" s="814"/>
      <c r="T500" s="814"/>
      <c r="U500" s="814"/>
      <c r="V500" s="814"/>
      <c r="W500" s="813">
        <f>MIN($K500*$M500, $K500-SUM($O500:V500))</f>
        <v>0</v>
      </c>
      <c r="X500" s="813">
        <f>MIN($K500*$M500, $K500-SUM($O500:W500))</f>
        <v>0</v>
      </c>
      <c r="Y500" s="813">
        <f>MIN($K500*$M500, $K500-SUM($O500:X500))</f>
        <v>0</v>
      </c>
      <c r="Z500" s="813">
        <f>MIN($K500*$M500, $K500-SUM($O500:Y500))</f>
        <v>0</v>
      </c>
    </row>
    <row r="501" spans="4:36">
      <c r="J501" s="809">
        <f t="shared" si="362"/>
        <v>0</v>
      </c>
      <c r="K501" s="810">
        <f t="shared" si="363"/>
        <v>0</v>
      </c>
      <c r="L501" s="811">
        <f t="shared" si="361"/>
        <v>5</v>
      </c>
      <c r="M501" s="812">
        <f t="shared" si="361"/>
        <v>0.2</v>
      </c>
      <c r="N501" s="812"/>
      <c r="O501" s="814"/>
      <c r="P501" s="814"/>
      <c r="Q501" s="814"/>
      <c r="R501" s="814"/>
      <c r="S501" s="814"/>
      <c r="T501" s="814"/>
      <c r="U501" s="814"/>
      <c r="V501" s="814"/>
      <c r="W501" s="814"/>
      <c r="X501" s="813">
        <f>MIN($K501*$M501, $K501-SUM($O501:W501))</f>
        <v>0</v>
      </c>
      <c r="Y501" s="813">
        <f>MIN($K501*$M501, $K501-SUM($O501:X501))</f>
        <v>0</v>
      </c>
      <c r="Z501" s="813">
        <f>MIN($K501*$M501, $K501-SUM($O501:Y501))</f>
        <v>0</v>
      </c>
    </row>
    <row r="502" spans="4:36">
      <c r="J502" s="809">
        <f t="shared" si="362"/>
        <v>0</v>
      </c>
      <c r="K502" s="810">
        <f t="shared" si="363"/>
        <v>0</v>
      </c>
      <c r="L502" s="811">
        <f t="shared" si="361"/>
        <v>5</v>
      </c>
      <c r="M502" s="812">
        <f t="shared" si="361"/>
        <v>0.2</v>
      </c>
      <c r="N502" s="812"/>
      <c r="O502" s="814"/>
      <c r="P502" s="814"/>
      <c r="Q502" s="814"/>
      <c r="R502" s="814"/>
      <c r="S502" s="814"/>
      <c r="T502" s="814"/>
      <c r="U502" s="814"/>
      <c r="V502" s="814"/>
      <c r="W502" s="814"/>
      <c r="X502" s="814"/>
      <c r="Y502" s="813">
        <f>MIN($K502*$M502, $K502-SUM($O502:X502))</f>
        <v>0</v>
      </c>
      <c r="Z502" s="813">
        <f>MIN($K502*$M502, $K502-SUM($O502:Y502))</f>
        <v>0</v>
      </c>
    </row>
    <row r="503" spans="4:36">
      <c r="J503" s="809">
        <f t="shared" si="362"/>
        <v>0</v>
      </c>
      <c r="K503" s="810">
        <f t="shared" si="363"/>
        <v>0</v>
      </c>
      <c r="L503" s="811">
        <f t="shared" si="361"/>
        <v>5</v>
      </c>
      <c r="M503" s="812">
        <f t="shared" si="361"/>
        <v>0.2</v>
      </c>
      <c r="N503" s="812"/>
      <c r="O503" s="814"/>
      <c r="P503" s="814"/>
      <c r="Q503" s="814"/>
      <c r="R503" s="814"/>
      <c r="S503" s="814"/>
      <c r="T503" s="814"/>
      <c r="U503" s="814"/>
      <c r="V503" s="814"/>
      <c r="W503" s="814"/>
      <c r="X503" s="814"/>
      <c r="Y503" s="814"/>
      <c r="Z503" s="813">
        <f>MIN($K503*$M503, $K503-SUM($O503:Y503))</f>
        <v>0</v>
      </c>
    </row>
    <row r="504" spans="4:36">
      <c r="J504" s="815"/>
      <c r="N504" s="707">
        <f>L490*(L490-1)/2</f>
        <v>10</v>
      </c>
      <c r="O504" s="796">
        <f>L490-1</f>
        <v>4</v>
      </c>
      <c r="P504" s="796">
        <f>MAX(O504-1, 0)</f>
        <v>3</v>
      </c>
      <c r="Q504" s="796">
        <f t="shared" ref="Q504:Z504" si="364">MAX(P504-1, 0)</f>
        <v>2</v>
      </c>
      <c r="R504" s="796">
        <f t="shared" si="364"/>
        <v>1</v>
      </c>
      <c r="S504" s="796">
        <f t="shared" si="364"/>
        <v>0</v>
      </c>
      <c r="T504" s="796">
        <f t="shared" si="364"/>
        <v>0</v>
      </c>
      <c r="U504" s="796">
        <f t="shared" si="364"/>
        <v>0</v>
      </c>
      <c r="V504" s="796">
        <f t="shared" si="364"/>
        <v>0</v>
      </c>
      <c r="W504" s="796">
        <f>MAX(V504-1, 0)</f>
        <v>0</v>
      </c>
      <c r="X504" s="796">
        <f t="shared" si="364"/>
        <v>0</v>
      </c>
      <c r="Y504" s="796">
        <f t="shared" si="364"/>
        <v>0</v>
      </c>
      <c r="Z504" s="796">
        <f t="shared" si="364"/>
        <v>0</v>
      </c>
    </row>
    <row r="505" spans="4:36">
      <c r="J505" s="815"/>
      <c r="O505" s="796"/>
      <c r="P505" s="796"/>
      <c r="Q505" s="796"/>
      <c r="R505" s="796"/>
      <c r="S505" s="796"/>
      <c r="T505" s="796"/>
      <c r="U505" s="796"/>
      <c r="V505" s="796"/>
      <c r="W505" s="796"/>
      <c r="X505" s="796"/>
      <c r="Y505" s="796"/>
      <c r="Z505" s="796"/>
    </row>
    <row r="506" spans="4:36">
      <c r="E506" s="789" t="s">
        <v>1641</v>
      </c>
      <c r="F506" s="790"/>
      <c r="G506" s="790"/>
      <c r="H506" s="790"/>
      <c r="I506" s="790"/>
      <c r="J506" s="817"/>
      <c r="K506" s="792"/>
      <c r="L506" s="791"/>
      <c r="M506" s="791"/>
      <c r="N506" s="791"/>
      <c r="O506" s="791"/>
      <c r="P506" s="791"/>
      <c r="Q506" s="791"/>
      <c r="R506" s="791"/>
      <c r="S506" s="791"/>
      <c r="T506" s="791"/>
      <c r="U506" s="791"/>
      <c r="V506" s="791"/>
      <c r="W506" s="791"/>
      <c r="X506" s="791"/>
      <c r="Y506" s="791"/>
      <c r="Z506" s="791"/>
      <c r="AA506" s="791"/>
      <c r="AB506" s="791"/>
      <c r="AC506" s="791"/>
      <c r="AD506" s="791"/>
      <c r="AE506" s="791"/>
      <c r="AF506" s="791"/>
      <c r="AG506" s="791"/>
      <c r="AH506" s="791"/>
      <c r="AI506" s="791"/>
      <c r="AJ506" s="791"/>
    </row>
    <row r="507" spans="4:36">
      <c r="E507" s="793"/>
      <c r="F507" s="775"/>
      <c r="G507" s="775"/>
      <c r="H507" s="775"/>
      <c r="I507" s="775"/>
      <c r="J507" s="818"/>
      <c r="K507" s="794"/>
      <c r="L507" s="775"/>
      <c r="M507" s="775"/>
      <c r="N507" s="775"/>
      <c r="O507" s="775"/>
      <c r="P507" s="775"/>
      <c r="Q507" s="775"/>
      <c r="R507" s="775"/>
      <c r="S507" s="775"/>
      <c r="T507" s="775"/>
      <c r="U507" s="775"/>
      <c r="V507" s="775"/>
      <c r="W507" s="775"/>
      <c r="X507" s="775"/>
      <c r="Y507" s="775"/>
      <c r="Z507" s="775"/>
      <c r="AA507" s="775"/>
      <c r="AB507" s="775"/>
      <c r="AC507" s="775"/>
      <c r="AD507" s="775"/>
      <c r="AE507" s="775"/>
      <c r="AF507" s="775"/>
      <c r="AG507" s="775"/>
      <c r="AH507" s="775"/>
      <c r="AI507" s="775"/>
      <c r="AJ507" s="775"/>
    </row>
    <row r="508" spans="4:36">
      <c r="E508" s="795" t="str">
        <f>F251</f>
        <v>특허권</v>
      </c>
      <c r="J508" s="815"/>
      <c r="O508" s="847" t="s">
        <v>1633</v>
      </c>
      <c r="P508" s="796"/>
      <c r="Q508" s="797">
        <v>1</v>
      </c>
    </row>
    <row r="509" spans="4:36">
      <c r="J509" s="799" t="s">
        <v>1634</v>
      </c>
      <c r="K509" s="799" t="s">
        <v>1635</v>
      </c>
      <c r="L509" s="799" t="s">
        <v>1636</v>
      </c>
      <c r="M509" s="799" t="s">
        <v>1637</v>
      </c>
      <c r="N509" s="799">
        <f>N$387</f>
        <v>2020</v>
      </c>
      <c r="O509" s="816">
        <f t="shared" ref="O509:Z509" si="365">O$387</f>
        <v>2021</v>
      </c>
      <c r="P509" s="816">
        <f t="shared" si="365"/>
        <v>2022</v>
      </c>
      <c r="Q509" s="816">
        <f t="shared" si="365"/>
        <v>2023</v>
      </c>
      <c r="R509" s="816">
        <f t="shared" si="365"/>
        <v>2024</v>
      </c>
      <c r="S509" s="816">
        <f t="shared" si="365"/>
        <v>2025</v>
      </c>
      <c r="T509" s="816">
        <f t="shared" si="365"/>
        <v>2026</v>
      </c>
      <c r="U509" s="816">
        <f t="shared" si="365"/>
        <v>2027</v>
      </c>
      <c r="V509" s="816">
        <f t="shared" si="365"/>
        <v>2028</v>
      </c>
      <c r="W509" s="816">
        <f t="shared" si="365"/>
        <v>0</v>
      </c>
      <c r="X509" s="816">
        <f t="shared" si="365"/>
        <v>0</v>
      </c>
      <c r="Y509" s="816">
        <f t="shared" si="365"/>
        <v>0</v>
      </c>
      <c r="Z509" s="816">
        <f t="shared" si="365"/>
        <v>0</v>
      </c>
    </row>
    <row r="510" spans="4:36" s="775" customFormat="1">
      <c r="D510" s="669"/>
      <c r="J510" s="802" t="s">
        <v>35</v>
      </c>
      <c r="K510" s="803">
        <f>SUM(K511:K523)</f>
        <v>392.09247201565825</v>
      </c>
      <c r="L510" s="804">
        <f>K363</f>
        <v>10</v>
      </c>
      <c r="M510" s="805">
        <f>1/L510</f>
        <v>0.1</v>
      </c>
      <c r="N510" s="806">
        <f>P363</f>
        <v>13.336368</v>
      </c>
      <c r="O510" s="806">
        <f t="shared" ref="O510:Z510" si="366">SUM(O511:O523)</f>
        <v>32.561431599999999</v>
      </c>
      <c r="P510" s="806">
        <f t="shared" si="366"/>
        <v>32.347819782222217</v>
      </c>
      <c r="Q510" s="806">
        <f t="shared" si="366"/>
        <v>32.112846782666665</v>
      </c>
      <c r="R510" s="806">
        <f t="shared" si="366"/>
        <v>31.854376483155555</v>
      </c>
      <c r="S510" s="806">
        <f t="shared" si="366"/>
        <v>31.570059153693336</v>
      </c>
      <c r="T510" s="806">
        <f t="shared" si="366"/>
        <v>31.257310091284886</v>
      </c>
      <c r="U510" s="806">
        <f t="shared" si="366"/>
        <v>30.913286122635601</v>
      </c>
      <c r="V510" s="806">
        <f t="shared" si="366"/>
        <v>30.534859757121385</v>
      </c>
      <c r="W510" s="806">
        <f t="shared" si="366"/>
        <v>27.065104779343596</v>
      </c>
      <c r="X510" s="806">
        <f t="shared" si="366"/>
        <v>23.595349801565828</v>
      </c>
      <c r="Y510" s="806">
        <f t="shared" si="366"/>
        <v>22.261713001565827</v>
      </c>
      <c r="Z510" s="806">
        <f t="shared" si="366"/>
        <v>19.005569841565823</v>
      </c>
    </row>
    <row r="511" spans="4:36">
      <c r="I511" s="807" t="s">
        <v>1638</v>
      </c>
      <c r="J511" s="808">
        <f>J491</f>
        <v>2020</v>
      </c>
      <c r="K511" s="810">
        <f>P161</f>
        <v>156.13897399999999</v>
      </c>
      <c r="L511" s="811">
        <f t="shared" ref="L511:M523" si="367">L510</f>
        <v>10</v>
      </c>
      <c r="M511" s="812">
        <f t="shared" si="367"/>
        <v>0.1</v>
      </c>
      <c r="N511" s="812"/>
      <c r="O511" s="813">
        <f>MIN($K511*O524/$N524,$K511-SUM($N511:N511))</f>
        <v>31.227794799999998</v>
      </c>
      <c r="P511" s="813">
        <f>MIN($K511*P524/$N524,$K511-SUM($N511:O511))</f>
        <v>27.758039822222219</v>
      </c>
      <c r="Q511" s="813">
        <f>MIN($K511*Q524/$N524,$K511-SUM($N511:P511))</f>
        <v>24.288284844444444</v>
      </c>
      <c r="R511" s="813">
        <f>MIN($K511*R524/$N524,$K511-SUM($N511:Q511))</f>
        <v>20.818529866666665</v>
      </c>
      <c r="S511" s="813">
        <f>MIN($K511*S524/$N524,$K511-SUM($N511:R511))</f>
        <v>17.348774888888887</v>
      </c>
      <c r="T511" s="813">
        <f>MIN($K511*T524/$N524,$K511-SUM($N511:S511))</f>
        <v>13.87901991111111</v>
      </c>
      <c r="U511" s="813">
        <f>MIN($K511*U524/$N524,$K511-SUM($N511:T511))</f>
        <v>10.409264933333333</v>
      </c>
      <c r="V511" s="813">
        <f>MIN($K511*V524/$N524,$K511-SUM($N511:U511))</f>
        <v>6.9395099555555548</v>
      </c>
      <c r="W511" s="813">
        <f>MIN($K511*W524/$N524,$K511-SUM($N511:V511))</f>
        <v>3.4697549777777681</v>
      </c>
      <c r="X511" s="813">
        <f>MIN($K511*X524/$N524,$K511-SUM($N511:W511))</f>
        <v>0</v>
      </c>
      <c r="Y511" s="813">
        <f>MIN($K511*Y524/$N524,$K511-SUM($N511:X511))</f>
        <v>0</v>
      </c>
      <c r="Z511" s="813">
        <f>MIN($K511*Z524/$N524,$K511-SUM($N511:Y511))</f>
        <v>0</v>
      </c>
      <c r="AA511" s="707" t="s">
        <v>1639</v>
      </c>
    </row>
    <row r="512" spans="4:36">
      <c r="I512" s="807" t="s">
        <v>1640</v>
      </c>
      <c r="J512" s="808">
        <f t="shared" ref="J512:J523" si="368">J492</f>
        <v>2021</v>
      </c>
      <c r="K512" s="810">
        <f t="shared" ref="K512:K523" si="369">SUMIF($285:$285, $J512,$300:$300 )</f>
        <v>13.336368</v>
      </c>
      <c r="L512" s="811">
        <f t="shared" si="367"/>
        <v>10</v>
      </c>
      <c r="M512" s="812">
        <f t="shared" si="367"/>
        <v>0.1</v>
      </c>
      <c r="N512" s="812"/>
      <c r="O512" s="813">
        <f>MIN($K512*$M512, $K512-SUM($N512:N512))</f>
        <v>1.3336368000000001</v>
      </c>
      <c r="P512" s="813">
        <f>MIN($K512*$M512, $K512-SUM($N512:O512))</f>
        <v>1.3336368000000001</v>
      </c>
      <c r="Q512" s="813">
        <f>MIN($K512*$M512, $K512-SUM($O512:P512))</f>
        <v>1.3336368000000001</v>
      </c>
      <c r="R512" s="813">
        <f>MIN($K512*$M512, $K512-SUM($O512:Q512))</f>
        <v>1.3336368000000001</v>
      </c>
      <c r="S512" s="813">
        <f>MIN($K512*$M512, $K512-SUM($O512:R512))</f>
        <v>1.3336368000000001</v>
      </c>
      <c r="T512" s="813">
        <f>MIN($K512*$M512, $K512-SUM($O512:S512))</f>
        <v>1.3336368000000001</v>
      </c>
      <c r="U512" s="813">
        <f>MIN($K512*$M512, $K512-SUM($O512:T512))</f>
        <v>1.3336368000000001</v>
      </c>
      <c r="V512" s="813">
        <f>MIN($K512*$M512, $K512-SUM($O512:U512))</f>
        <v>1.3336368000000001</v>
      </c>
      <c r="W512" s="813">
        <f>MIN($K512*$M512, $K512-SUM($O512:V512))</f>
        <v>1.3336368000000001</v>
      </c>
      <c r="X512" s="813">
        <f>MIN($K512*$M512, $K512-SUM($O512:W512))</f>
        <v>1.3336367999999972</v>
      </c>
      <c r="Y512" s="813">
        <f>MIN($K512*$M512, $K512-SUM($O512:X512))</f>
        <v>0</v>
      </c>
      <c r="Z512" s="813">
        <f>MIN($K512*$M512, $K512-SUM($O512:Y512))</f>
        <v>0</v>
      </c>
    </row>
    <row r="513" spans="5:27">
      <c r="J513" s="809">
        <f t="shared" si="368"/>
        <v>2022</v>
      </c>
      <c r="K513" s="810">
        <f t="shared" si="369"/>
        <v>32.561431599999999</v>
      </c>
      <c r="L513" s="811">
        <f t="shared" si="367"/>
        <v>10</v>
      </c>
      <c r="M513" s="812">
        <f t="shared" si="367"/>
        <v>0.1</v>
      </c>
      <c r="N513" s="812"/>
      <c r="O513" s="814"/>
      <c r="P513" s="813">
        <f>MIN($K513*$M513, $K513-SUM($N513:O513))</f>
        <v>3.2561431600000001</v>
      </c>
      <c r="Q513" s="813">
        <f>MIN($K513*$M513, $K513-SUM($O513:P513))</f>
        <v>3.2561431600000001</v>
      </c>
      <c r="R513" s="813">
        <f>MIN($K513*$M513, $K513-SUM($O513:Q513))</f>
        <v>3.2561431600000001</v>
      </c>
      <c r="S513" s="813">
        <f>MIN($K513*$M513, $K513-SUM($O513:R513))</f>
        <v>3.2561431600000001</v>
      </c>
      <c r="T513" s="813">
        <f>MIN($K513*$M513, $K513-SUM($O513:S513))</f>
        <v>3.2561431600000001</v>
      </c>
      <c r="U513" s="813">
        <f>MIN($K513*$M513, $K513-SUM($O513:T513))</f>
        <v>3.2561431600000001</v>
      </c>
      <c r="V513" s="813">
        <f>MIN($K513*$M513, $K513-SUM($O513:U513))</f>
        <v>3.2561431600000001</v>
      </c>
      <c r="W513" s="813">
        <f>MIN($K513*$M513, $K513-SUM($O513:V513))</f>
        <v>3.2561431600000001</v>
      </c>
      <c r="X513" s="813">
        <f>MIN($K513*$M513, $K513-SUM($O513:W513))</f>
        <v>3.2561431600000001</v>
      </c>
      <c r="Y513" s="813">
        <f>MIN($K513*$M513, $K513-SUM($O513:X513))</f>
        <v>3.256143159999997</v>
      </c>
      <c r="Z513" s="813">
        <f>MIN($K513*$M513, $K513-SUM($O513:Y513))</f>
        <v>0</v>
      </c>
    </row>
    <row r="514" spans="5:27">
      <c r="J514" s="809">
        <f t="shared" si="368"/>
        <v>2023</v>
      </c>
      <c r="K514" s="810">
        <f t="shared" si="369"/>
        <v>32.347819782222217</v>
      </c>
      <c r="L514" s="811">
        <f t="shared" si="367"/>
        <v>10</v>
      </c>
      <c r="M514" s="812">
        <f t="shared" si="367"/>
        <v>0.1</v>
      </c>
      <c r="N514" s="812"/>
      <c r="O514" s="814"/>
      <c r="P514" s="814"/>
      <c r="Q514" s="813">
        <f>MIN($K514*$M514, $K514-SUM($O514:P514))</f>
        <v>3.2347819782222218</v>
      </c>
      <c r="R514" s="813">
        <f>MIN($K514*$M514, $K514-SUM($O514:Q514))</f>
        <v>3.2347819782222218</v>
      </c>
      <c r="S514" s="813">
        <f>MIN($K514*$M514, $K514-SUM($O514:R514))</f>
        <v>3.2347819782222218</v>
      </c>
      <c r="T514" s="813">
        <f>MIN($K514*$M514, $K514-SUM($O514:S514))</f>
        <v>3.2347819782222218</v>
      </c>
      <c r="U514" s="813">
        <f>MIN($K514*$M514, $K514-SUM($O514:T514))</f>
        <v>3.2347819782222218</v>
      </c>
      <c r="V514" s="813">
        <f>MIN($K514*$M514, $K514-SUM($O514:U514))</f>
        <v>3.2347819782222218</v>
      </c>
      <c r="W514" s="813">
        <f>MIN($K514*$M514, $K514-SUM($O514:V514))</f>
        <v>3.2347819782222218</v>
      </c>
      <c r="X514" s="813">
        <f>MIN($K514*$M514, $K514-SUM($O514:W514))</f>
        <v>3.2347819782222218</v>
      </c>
      <c r="Y514" s="813">
        <f>MIN($K514*$M514, $K514-SUM($O514:X514))</f>
        <v>3.2347819782222218</v>
      </c>
      <c r="Z514" s="813">
        <f>MIN($K514*$M514, $K514-SUM($O514:Y514))</f>
        <v>3.234781978222216</v>
      </c>
    </row>
    <row r="515" spans="5:27">
      <c r="J515" s="809">
        <f t="shared" si="368"/>
        <v>2024</v>
      </c>
      <c r="K515" s="810">
        <f t="shared" si="369"/>
        <v>32.112846782666665</v>
      </c>
      <c r="L515" s="811">
        <f t="shared" si="367"/>
        <v>10</v>
      </c>
      <c r="M515" s="812">
        <f t="shared" si="367"/>
        <v>0.1</v>
      </c>
      <c r="N515" s="812"/>
      <c r="O515" s="814"/>
      <c r="P515" s="814"/>
      <c r="Q515" s="814"/>
      <c r="R515" s="813">
        <f>MIN($K515*$M515, $K515-SUM($O515:Q515))</f>
        <v>3.2112846782666669</v>
      </c>
      <c r="S515" s="813">
        <f>MIN($K515*$M515, $K515-SUM($O515:R515))</f>
        <v>3.2112846782666669</v>
      </c>
      <c r="T515" s="813">
        <f>MIN($K515*$M515, $K515-SUM($O515:S515))</f>
        <v>3.2112846782666669</v>
      </c>
      <c r="U515" s="813">
        <f>MIN($K515*$M515, $K515-SUM($O515:T515))</f>
        <v>3.2112846782666669</v>
      </c>
      <c r="V515" s="813">
        <f>MIN($K515*$M515, $K515-SUM($O515:U515))</f>
        <v>3.2112846782666669</v>
      </c>
      <c r="W515" s="813">
        <f>MIN($K515*$M515, $K515-SUM($O515:V515))</f>
        <v>3.2112846782666669</v>
      </c>
      <c r="X515" s="813">
        <f>MIN($K515*$M515, $K515-SUM($O515:W515))</f>
        <v>3.2112846782666669</v>
      </c>
      <c r="Y515" s="813">
        <f>MIN($K515*$M515, $K515-SUM($O515:X515))</f>
        <v>3.2112846782666669</v>
      </c>
      <c r="Z515" s="813">
        <f>MIN($K515*$M515, $K515-SUM($O515:Y515))</f>
        <v>3.2112846782666669</v>
      </c>
    </row>
    <row r="516" spans="5:27">
      <c r="J516" s="809">
        <f t="shared" si="368"/>
        <v>2025</v>
      </c>
      <c r="K516" s="810">
        <f t="shared" si="369"/>
        <v>31.854376483155555</v>
      </c>
      <c r="L516" s="811">
        <f t="shared" si="367"/>
        <v>10</v>
      </c>
      <c r="M516" s="812">
        <f t="shared" si="367"/>
        <v>0.1</v>
      </c>
      <c r="N516" s="812"/>
      <c r="O516" s="814"/>
      <c r="P516" s="814"/>
      <c r="Q516" s="814"/>
      <c r="R516" s="814"/>
      <c r="S516" s="813">
        <f>MIN($K516*$M516, $K516-SUM($O516:R516))</f>
        <v>3.1854376483155558</v>
      </c>
      <c r="T516" s="813">
        <f>MIN($K516*$M516, $K516-SUM($O516:S516))</f>
        <v>3.1854376483155558</v>
      </c>
      <c r="U516" s="813">
        <f>MIN($K516*$M516, $K516-SUM($O516:T516))</f>
        <v>3.1854376483155558</v>
      </c>
      <c r="V516" s="813">
        <f>MIN($K516*$M516, $K516-SUM($O516:U516))</f>
        <v>3.1854376483155558</v>
      </c>
      <c r="W516" s="813">
        <f>MIN($K516*$M516, $K516-SUM($O516:V516))</f>
        <v>3.1854376483155558</v>
      </c>
      <c r="X516" s="813">
        <f>MIN($K516*$M516, $K516-SUM($O516:W516))</f>
        <v>3.1854376483155558</v>
      </c>
      <c r="Y516" s="813">
        <f>MIN($K516*$M516, $K516-SUM($O516:X516))</f>
        <v>3.1854376483155558</v>
      </c>
      <c r="Z516" s="813">
        <f>MIN($K516*$M516, $K516-SUM($O516:Y516))</f>
        <v>3.1854376483155558</v>
      </c>
    </row>
    <row r="517" spans="5:27">
      <c r="J517" s="809">
        <f t="shared" si="368"/>
        <v>2026</v>
      </c>
      <c r="K517" s="810">
        <f t="shared" si="369"/>
        <v>31.570059153693336</v>
      </c>
      <c r="L517" s="811">
        <f t="shared" si="367"/>
        <v>10</v>
      </c>
      <c r="M517" s="812">
        <f t="shared" si="367"/>
        <v>0.1</v>
      </c>
      <c r="N517" s="812"/>
      <c r="O517" s="814"/>
      <c r="P517" s="814"/>
      <c r="Q517" s="814"/>
      <c r="R517" s="814"/>
      <c r="S517" s="814"/>
      <c r="T517" s="813">
        <f>MIN($K517*$M517, $K517-SUM($O517:S517))</f>
        <v>3.1570059153693339</v>
      </c>
      <c r="U517" s="813">
        <f>MIN($K517*$M517, $K517-SUM($O517:T517))</f>
        <v>3.1570059153693339</v>
      </c>
      <c r="V517" s="813">
        <f>MIN($K517*$M517, $K517-SUM($O517:U517))</f>
        <v>3.1570059153693339</v>
      </c>
      <c r="W517" s="813">
        <f>MIN($K517*$M517, $K517-SUM($O517:V517))</f>
        <v>3.1570059153693339</v>
      </c>
      <c r="X517" s="813">
        <f>MIN($K517*$M517, $K517-SUM($O517:W517))</f>
        <v>3.1570059153693339</v>
      </c>
      <c r="Y517" s="813">
        <f>MIN($K517*$M517, $K517-SUM($O517:X517))</f>
        <v>3.1570059153693339</v>
      </c>
      <c r="Z517" s="813">
        <f>MIN($K517*$M517, $K517-SUM($O517:Y517))</f>
        <v>3.1570059153693339</v>
      </c>
    </row>
    <row r="518" spans="5:27">
      <c r="J518" s="809">
        <f t="shared" si="368"/>
        <v>2027</v>
      </c>
      <c r="K518" s="810">
        <f t="shared" si="369"/>
        <v>31.257310091284886</v>
      </c>
      <c r="L518" s="811">
        <f t="shared" si="367"/>
        <v>10</v>
      </c>
      <c r="M518" s="812">
        <f t="shared" si="367"/>
        <v>0.1</v>
      </c>
      <c r="N518" s="812"/>
      <c r="O518" s="814"/>
      <c r="P518" s="814"/>
      <c r="Q518" s="814"/>
      <c r="R518" s="814"/>
      <c r="S518" s="814"/>
      <c r="T518" s="814"/>
      <c r="U518" s="813">
        <f>MIN($K518*$M518, $K518-SUM($O518:T518))</f>
        <v>3.1257310091284887</v>
      </c>
      <c r="V518" s="813">
        <f>MIN($K518*$M518, $K518-SUM($O518:U518))</f>
        <v>3.1257310091284887</v>
      </c>
      <c r="W518" s="813">
        <f>MIN($K518*$M518, $K518-SUM($O518:V518))</f>
        <v>3.1257310091284887</v>
      </c>
      <c r="X518" s="813">
        <f>MIN($K518*$M518, $K518-SUM($O518:W518))</f>
        <v>3.1257310091284887</v>
      </c>
      <c r="Y518" s="813">
        <f>MIN($K518*$M518, $K518-SUM($O518:X518))</f>
        <v>3.1257310091284887</v>
      </c>
      <c r="Z518" s="813">
        <f>MIN($K518*$M518, $K518-SUM($O518:Y518))</f>
        <v>3.1257310091284887</v>
      </c>
    </row>
    <row r="519" spans="5:27">
      <c r="J519" s="809">
        <f t="shared" si="368"/>
        <v>2028</v>
      </c>
      <c r="K519" s="810">
        <f t="shared" si="369"/>
        <v>30.913286122635601</v>
      </c>
      <c r="L519" s="811">
        <f t="shared" si="367"/>
        <v>10</v>
      </c>
      <c r="M519" s="812">
        <f t="shared" si="367"/>
        <v>0.1</v>
      </c>
      <c r="N519" s="812"/>
      <c r="O519" s="814"/>
      <c r="P519" s="814"/>
      <c r="Q519" s="814"/>
      <c r="R519" s="814"/>
      <c r="S519" s="814"/>
      <c r="T519" s="814"/>
      <c r="U519" s="814"/>
      <c r="V519" s="813">
        <f>MIN($K519*$M519, $K519-SUM($O519:U519))</f>
        <v>3.0913286122635601</v>
      </c>
      <c r="W519" s="813">
        <f>MIN($K519*$M519, $K519-SUM($O519:V519))</f>
        <v>3.0913286122635601</v>
      </c>
      <c r="X519" s="813">
        <f>MIN($K519*$M519, $K519-SUM($O519:W519))</f>
        <v>3.0913286122635601</v>
      </c>
      <c r="Y519" s="813">
        <f>MIN($K519*$M519, $K519-SUM($O519:X519))</f>
        <v>3.0913286122635601</v>
      </c>
      <c r="Z519" s="813">
        <f>MIN($K519*$M519, $K519-SUM($O519:Y519))</f>
        <v>3.0913286122635601</v>
      </c>
    </row>
    <row r="520" spans="5:27">
      <c r="J520" s="809">
        <f t="shared" si="368"/>
        <v>0</v>
      </c>
      <c r="K520" s="810">
        <f t="shared" si="369"/>
        <v>0</v>
      </c>
      <c r="L520" s="811">
        <f t="shared" si="367"/>
        <v>10</v>
      </c>
      <c r="M520" s="812">
        <f t="shared" si="367"/>
        <v>0.1</v>
      </c>
      <c r="N520" s="812"/>
      <c r="O520" s="814"/>
      <c r="P520" s="814"/>
      <c r="Q520" s="814"/>
      <c r="R520" s="814"/>
      <c r="S520" s="814"/>
      <c r="T520" s="814"/>
      <c r="U520" s="814"/>
      <c r="V520" s="814"/>
      <c r="W520" s="813">
        <f>MIN($K520*$M520, $K520-SUM($O520:V520))</f>
        <v>0</v>
      </c>
      <c r="X520" s="813">
        <f>MIN($K520*$M520, $K520-SUM($O520:W520))</f>
        <v>0</v>
      </c>
      <c r="Y520" s="813">
        <f>MIN($K520*$M520, $K520-SUM($O520:X520))</f>
        <v>0</v>
      </c>
      <c r="Z520" s="813">
        <f>MIN($K520*$M520, $K520-SUM($O520:Y520))</f>
        <v>0</v>
      </c>
    </row>
    <row r="521" spans="5:27">
      <c r="J521" s="809">
        <f t="shared" si="368"/>
        <v>0</v>
      </c>
      <c r="K521" s="810">
        <f t="shared" si="369"/>
        <v>0</v>
      </c>
      <c r="L521" s="811">
        <f t="shared" si="367"/>
        <v>10</v>
      </c>
      <c r="M521" s="812">
        <f t="shared" si="367"/>
        <v>0.1</v>
      </c>
      <c r="N521" s="812"/>
      <c r="O521" s="814"/>
      <c r="P521" s="814"/>
      <c r="Q521" s="814"/>
      <c r="R521" s="814"/>
      <c r="S521" s="814"/>
      <c r="T521" s="814"/>
      <c r="U521" s="814"/>
      <c r="V521" s="814"/>
      <c r="W521" s="814"/>
      <c r="X521" s="813">
        <f>MIN($K521*$M521, $K521-SUM($O521:W521))</f>
        <v>0</v>
      </c>
      <c r="Y521" s="813">
        <f>MIN($K521*$M521, $K521-SUM($O521:X521))</f>
        <v>0</v>
      </c>
      <c r="Z521" s="813">
        <f>MIN($K521*$M521, $K521-SUM($O521:Y521))</f>
        <v>0</v>
      </c>
    </row>
    <row r="522" spans="5:27">
      <c r="J522" s="809">
        <f t="shared" si="368"/>
        <v>0</v>
      </c>
      <c r="K522" s="810">
        <f t="shared" si="369"/>
        <v>0</v>
      </c>
      <c r="L522" s="811">
        <f t="shared" si="367"/>
        <v>10</v>
      </c>
      <c r="M522" s="812">
        <f t="shared" si="367"/>
        <v>0.1</v>
      </c>
      <c r="N522" s="812"/>
      <c r="O522" s="814"/>
      <c r="P522" s="814"/>
      <c r="Q522" s="814"/>
      <c r="R522" s="814"/>
      <c r="S522" s="814"/>
      <c r="T522" s="814"/>
      <c r="U522" s="814"/>
      <c r="V522" s="814"/>
      <c r="W522" s="814"/>
      <c r="X522" s="814"/>
      <c r="Y522" s="813">
        <f>MIN($K522*$M522, $K522-SUM($O522:X522))</f>
        <v>0</v>
      </c>
      <c r="Z522" s="813">
        <f>MIN($K522*$M522, $K522-SUM($O522:Y522))</f>
        <v>0</v>
      </c>
    </row>
    <row r="523" spans="5:27">
      <c r="J523" s="809">
        <f t="shared" si="368"/>
        <v>0</v>
      </c>
      <c r="K523" s="810">
        <f t="shared" si="369"/>
        <v>0</v>
      </c>
      <c r="L523" s="811">
        <f t="shared" si="367"/>
        <v>10</v>
      </c>
      <c r="M523" s="812">
        <f t="shared" si="367"/>
        <v>0.1</v>
      </c>
      <c r="N523" s="812"/>
      <c r="O523" s="814"/>
      <c r="P523" s="814"/>
      <c r="Q523" s="814"/>
      <c r="R523" s="814"/>
      <c r="S523" s="814"/>
      <c r="T523" s="814"/>
      <c r="U523" s="814"/>
      <c r="V523" s="814"/>
      <c r="W523" s="814"/>
      <c r="X523" s="814"/>
      <c r="Y523" s="814"/>
      <c r="Z523" s="813">
        <f>MIN($K523*$M523, $K523-SUM($O523:Y523))</f>
        <v>0</v>
      </c>
    </row>
    <row r="524" spans="5:27">
      <c r="J524" s="815"/>
      <c r="N524" s="707">
        <f>L510*(L510-1)/2</f>
        <v>45</v>
      </c>
      <c r="O524" s="796">
        <f>L510-1</f>
        <v>9</v>
      </c>
      <c r="P524" s="796">
        <f>MAX(O524-1, 0)</f>
        <v>8</v>
      </c>
      <c r="Q524" s="796">
        <f t="shared" ref="Q524:Z524" si="370">MAX(P524-1, 0)</f>
        <v>7</v>
      </c>
      <c r="R524" s="796">
        <f t="shared" si="370"/>
        <v>6</v>
      </c>
      <c r="S524" s="796">
        <f t="shared" si="370"/>
        <v>5</v>
      </c>
      <c r="T524" s="796">
        <f t="shared" si="370"/>
        <v>4</v>
      </c>
      <c r="U524" s="796">
        <f t="shared" si="370"/>
        <v>3</v>
      </c>
      <c r="V524" s="796">
        <f t="shared" si="370"/>
        <v>2</v>
      </c>
      <c r="W524" s="796">
        <f>MAX(V524-1, 0)</f>
        <v>1</v>
      </c>
      <c r="X524" s="796">
        <f t="shared" si="370"/>
        <v>0</v>
      </c>
      <c r="Y524" s="796">
        <f t="shared" si="370"/>
        <v>0</v>
      </c>
      <c r="Z524" s="796">
        <f t="shared" si="370"/>
        <v>0</v>
      </c>
    </row>
    <row r="525" spans="5:27">
      <c r="E525" s="795" t="str">
        <f>F252</f>
        <v>상품권</v>
      </c>
      <c r="J525" s="815"/>
      <c r="O525" s="847" t="s">
        <v>1633</v>
      </c>
      <c r="P525" s="796"/>
      <c r="Q525" s="797">
        <f>$Q$508</f>
        <v>1</v>
      </c>
    </row>
    <row r="526" spans="5:27">
      <c r="J526" s="799" t="s">
        <v>1634</v>
      </c>
      <c r="K526" s="799" t="s">
        <v>1635</v>
      </c>
      <c r="L526" s="799" t="s">
        <v>1636</v>
      </c>
      <c r="M526" s="799" t="s">
        <v>1637</v>
      </c>
      <c r="N526" s="799">
        <f>N$387</f>
        <v>2020</v>
      </c>
      <c r="O526" s="816">
        <f t="shared" ref="O526:Z526" si="371">O$387</f>
        <v>2021</v>
      </c>
      <c r="P526" s="816">
        <f t="shared" si="371"/>
        <v>2022</v>
      </c>
      <c r="Q526" s="816">
        <f t="shared" si="371"/>
        <v>2023</v>
      </c>
      <c r="R526" s="816">
        <f t="shared" si="371"/>
        <v>2024</v>
      </c>
      <c r="S526" s="816">
        <f t="shared" si="371"/>
        <v>2025</v>
      </c>
      <c r="T526" s="816">
        <f t="shared" si="371"/>
        <v>2026</v>
      </c>
      <c r="U526" s="816">
        <f t="shared" si="371"/>
        <v>2027</v>
      </c>
      <c r="V526" s="816">
        <f t="shared" si="371"/>
        <v>2028</v>
      </c>
      <c r="W526" s="816">
        <f t="shared" si="371"/>
        <v>0</v>
      </c>
      <c r="X526" s="816">
        <f t="shared" si="371"/>
        <v>0</v>
      </c>
      <c r="Y526" s="816">
        <f t="shared" si="371"/>
        <v>0</v>
      </c>
      <c r="Z526" s="816">
        <f t="shared" si="371"/>
        <v>0</v>
      </c>
    </row>
    <row r="527" spans="5:27">
      <c r="E527" s="775"/>
      <c r="F527" s="775"/>
      <c r="G527" s="775"/>
      <c r="H527" s="775"/>
      <c r="I527" s="775"/>
      <c r="J527" s="802" t="s">
        <v>35</v>
      </c>
      <c r="K527" s="803">
        <f>SUM(K528:K540)</f>
        <v>7.0318207528959977</v>
      </c>
      <c r="L527" s="804">
        <f>K364</f>
        <v>5</v>
      </c>
      <c r="M527" s="805">
        <f>IFERROR(1/L527, 0)</f>
        <v>0.2</v>
      </c>
      <c r="N527" s="806">
        <f>P364</f>
        <v>1.1137980000000001</v>
      </c>
      <c r="O527" s="806">
        <f t="shared" ref="O527:Z527" si="372">SUM(O528:O540)</f>
        <v>0.63750199999999979</v>
      </c>
      <c r="P527" s="806">
        <f t="shared" si="372"/>
        <v>0.66131679999999982</v>
      </c>
      <c r="Q527" s="806">
        <f t="shared" si="372"/>
        <v>0.68989455999999982</v>
      </c>
      <c r="R527" s="806">
        <f t="shared" si="372"/>
        <v>0.7241878719999999</v>
      </c>
      <c r="S527" s="806">
        <f t="shared" si="372"/>
        <v>0.76533984639999986</v>
      </c>
      <c r="T527" s="806">
        <f t="shared" si="372"/>
        <v>0.6956482156799999</v>
      </c>
      <c r="U527" s="806">
        <f t="shared" si="372"/>
        <v>0.7072774588159999</v>
      </c>
      <c r="V527" s="806">
        <f t="shared" si="372"/>
        <v>0.71646959057919979</v>
      </c>
      <c r="W527" s="806">
        <f t="shared" si="372"/>
        <v>0.57849067857919989</v>
      </c>
      <c r="X527" s="806">
        <f t="shared" si="372"/>
        <v>0.43365310417919983</v>
      </c>
      <c r="Y527" s="806">
        <f t="shared" si="372"/>
        <v>0.28058513489919995</v>
      </c>
      <c r="Z527" s="806">
        <f t="shared" si="372"/>
        <v>0.14145549176319994</v>
      </c>
      <c r="AA527" s="775"/>
    </row>
    <row r="528" spans="5:27">
      <c r="I528" s="807" t="s">
        <v>1638</v>
      </c>
      <c r="J528" s="808">
        <f>J511</f>
        <v>2020</v>
      </c>
      <c r="K528" s="810">
        <f>P164</f>
        <v>1.0368559999999993</v>
      </c>
      <c r="L528" s="811">
        <f t="shared" ref="L528:M540" si="373">L527</f>
        <v>5</v>
      </c>
      <c r="M528" s="812">
        <f t="shared" si="373"/>
        <v>0.2</v>
      </c>
      <c r="N528" s="812"/>
      <c r="O528" s="813">
        <f>IFERROR(MIN($K528*O541/$N541,$K528-SUM($N528:N528)), 0)</f>
        <v>0.41474239999999973</v>
      </c>
      <c r="P528" s="813">
        <f>IFERROR(MIN($K528*P541/$N541,$K528-SUM($N528:O528)), 0)</f>
        <v>0.3110567999999998</v>
      </c>
      <c r="Q528" s="813">
        <f>IFERROR(MIN($K528*Q541/$N541,$K528-SUM($N528:P528)), 0)</f>
        <v>0.20737119999999987</v>
      </c>
      <c r="R528" s="813">
        <f>IFERROR(MIN($K528*R541/$N541,$K528-SUM($N528:Q528)), 0)</f>
        <v>0.10368559999999993</v>
      </c>
      <c r="S528" s="813">
        <f>IFERROR(MIN($K528*S541/$N541,$K528-SUM($N528:R528)), 0)</f>
        <v>0</v>
      </c>
      <c r="T528" s="813">
        <f>IFERROR(MIN($K528*T541/$N541,$K528-SUM($N528:S528)), 0)</f>
        <v>0</v>
      </c>
      <c r="U528" s="813">
        <f>IFERROR(MIN($K528*U541/$N541,$K528-SUM($N528:T528)), 0)</f>
        <v>0</v>
      </c>
      <c r="V528" s="813">
        <f>IFERROR(MIN($K528*V541/$N541,$K528-SUM($N528:U528)), 0)</f>
        <v>0</v>
      </c>
      <c r="W528" s="813">
        <f>IFERROR(MIN($K528*W541/$N541,$K528-SUM($N528:V528)), 0)</f>
        <v>0</v>
      </c>
      <c r="X528" s="813">
        <f>IFERROR(MIN($K528*X541/$N541,$K528-SUM($N528:W528)), 0)</f>
        <v>0</v>
      </c>
      <c r="Y528" s="813">
        <f>IFERROR(MIN($K528*Y541/$N541,$K528-SUM($N528:X528)), 0)</f>
        <v>0</v>
      </c>
      <c r="Z528" s="813">
        <f>IFERROR(MIN($K528*Z541/$N541,$K528-SUM($N528:Y528)), 0)</f>
        <v>0</v>
      </c>
      <c r="AA528" s="707" t="s">
        <v>1639</v>
      </c>
    </row>
    <row r="529" spans="5:26">
      <c r="I529" s="807" t="s">
        <v>1640</v>
      </c>
      <c r="J529" s="808">
        <f t="shared" ref="J529:J540" si="374">J512</f>
        <v>2021</v>
      </c>
      <c r="K529" s="810">
        <f t="shared" ref="K529:K540" si="375">SUMIF($285:$285, $J529,$301:$301)</f>
        <v>1.1137980000000001</v>
      </c>
      <c r="L529" s="811">
        <f t="shared" si="373"/>
        <v>5</v>
      </c>
      <c r="M529" s="812">
        <f t="shared" si="373"/>
        <v>0.2</v>
      </c>
      <c r="N529" s="812"/>
      <c r="O529" s="813">
        <f>MIN($K529*$M529, $K529-SUM($N529:N529))</f>
        <v>0.22275960000000003</v>
      </c>
      <c r="P529" s="813">
        <f>MIN($K529*$M529, $K529-SUM($N529:O529))</f>
        <v>0.22275960000000003</v>
      </c>
      <c r="Q529" s="813">
        <f>MIN($K529*$M529, $K529-SUM($O529:P529))</f>
        <v>0.22275960000000003</v>
      </c>
      <c r="R529" s="813">
        <f>MIN($K529*$M529, $K529-SUM($O529:Q529))</f>
        <v>0.22275960000000003</v>
      </c>
      <c r="S529" s="813">
        <f>MIN($K529*$M529, $K529-SUM($O529:R529))</f>
        <v>0.22275959999999995</v>
      </c>
      <c r="T529" s="813">
        <f>MIN($K529*$M529, $K529-SUM($O529:S529))</f>
        <v>0</v>
      </c>
      <c r="U529" s="813">
        <f>MIN($K529*$M529, $K529-SUM($O529:T529))</f>
        <v>0</v>
      </c>
      <c r="V529" s="813">
        <f>MIN($K529*$M529, $K529-SUM($O529:U529))</f>
        <v>0</v>
      </c>
      <c r="W529" s="813">
        <f>MIN($K529*$M529, $K529-SUM($O529:V529))</f>
        <v>0</v>
      </c>
      <c r="X529" s="813">
        <f>MIN($K529*$M529, $K529-SUM($O529:W529))</f>
        <v>0</v>
      </c>
      <c r="Y529" s="813">
        <f>MIN($K529*$M529, $K529-SUM($O529:X529))</f>
        <v>0</v>
      </c>
      <c r="Z529" s="813">
        <f>MIN($K529*$M529, $K529-SUM($O529:Y529))</f>
        <v>0</v>
      </c>
    </row>
    <row r="530" spans="5:26">
      <c r="J530" s="809">
        <f t="shared" si="374"/>
        <v>2022</v>
      </c>
      <c r="K530" s="810">
        <f t="shared" si="375"/>
        <v>0.63750199999999979</v>
      </c>
      <c r="L530" s="811">
        <f t="shared" si="373"/>
        <v>5</v>
      </c>
      <c r="M530" s="812">
        <f t="shared" si="373"/>
        <v>0.2</v>
      </c>
      <c r="N530" s="812"/>
      <c r="O530" s="814"/>
      <c r="P530" s="813">
        <f>MIN($K530*$M530, $K530-SUM($N530:O530))</f>
        <v>0.12750039999999996</v>
      </c>
      <c r="Q530" s="813">
        <f>MIN($K530*$M530, $K530-SUM($O530:P530))</f>
        <v>0.12750039999999996</v>
      </c>
      <c r="R530" s="813">
        <f>MIN($K530*$M530, $K530-SUM($O530:Q530))</f>
        <v>0.12750039999999996</v>
      </c>
      <c r="S530" s="813">
        <f>MIN($K530*$M530, $K530-SUM($O530:R530))</f>
        <v>0.12750039999999996</v>
      </c>
      <c r="T530" s="813">
        <f>MIN($K530*$M530, $K530-SUM($O530:S530))</f>
        <v>0.12750039999999996</v>
      </c>
      <c r="U530" s="813">
        <f>MIN($K530*$M530, $K530-SUM($O530:T530))</f>
        <v>0</v>
      </c>
      <c r="V530" s="813">
        <f>MIN($K530*$M530, $K530-SUM($O530:U530))</f>
        <v>0</v>
      </c>
      <c r="W530" s="813">
        <f>MIN($K530*$M530, $K530-SUM($O530:V530))</f>
        <v>0</v>
      </c>
      <c r="X530" s="813">
        <f>MIN($K530*$M530, $K530-SUM($O530:W530))</f>
        <v>0</v>
      </c>
      <c r="Y530" s="813">
        <f>MIN($K530*$M530, $K530-SUM($O530:X530))</f>
        <v>0</v>
      </c>
      <c r="Z530" s="813">
        <f>MIN($K530*$M530, $K530-SUM($O530:Y530))</f>
        <v>0</v>
      </c>
    </row>
    <row r="531" spans="5:26">
      <c r="J531" s="809">
        <f t="shared" si="374"/>
        <v>2023</v>
      </c>
      <c r="K531" s="810">
        <f t="shared" si="375"/>
        <v>0.66131679999999982</v>
      </c>
      <c r="L531" s="811">
        <f t="shared" si="373"/>
        <v>5</v>
      </c>
      <c r="M531" s="812">
        <f t="shared" si="373"/>
        <v>0.2</v>
      </c>
      <c r="N531" s="812"/>
      <c r="O531" s="814"/>
      <c r="P531" s="814"/>
      <c r="Q531" s="813">
        <f>MIN($K531*$M531, $K531-SUM($O531:P531))</f>
        <v>0.13226335999999997</v>
      </c>
      <c r="R531" s="813">
        <f>MIN($K531*$M531, $K531-SUM($O531:Q531))</f>
        <v>0.13226335999999997</v>
      </c>
      <c r="S531" s="813">
        <f>MIN($K531*$M531, $K531-SUM($O531:R531))</f>
        <v>0.13226335999999997</v>
      </c>
      <c r="T531" s="813">
        <f>MIN($K531*$M531, $K531-SUM($O531:S531))</f>
        <v>0.13226335999999997</v>
      </c>
      <c r="U531" s="813">
        <f>MIN($K531*$M531, $K531-SUM($O531:T531))</f>
        <v>0.13226335999999994</v>
      </c>
      <c r="V531" s="813">
        <f>MIN($K531*$M531, $K531-SUM($O531:U531))</f>
        <v>0</v>
      </c>
      <c r="W531" s="813">
        <f>MIN($K531*$M531, $K531-SUM($O531:V531))</f>
        <v>0</v>
      </c>
      <c r="X531" s="813">
        <f>MIN($K531*$M531, $K531-SUM($O531:W531))</f>
        <v>0</v>
      </c>
      <c r="Y531" s="813">
        <f>MIN($K531*$M531, $K531-SUM($O531:X531))</f>
        <v>0</v>
      </c>
      <c r="Z531" s="813">
        <f>MIN($K531*$M531, $K531-SUM($O531:Y531))</f>
        <v>0</v>
      </c>
    </row>
    <row r="532" spans="5:26">
      <c r="J532" s="809">
        <f t="shared" si="374"/>
        <v>2024</v>
      </c>
      <c r="K532" s="810">
        <f t="shared" si="375"/>
        <v>0.68989455999999982</v>
      </c>
      <c r="L532" s="811">
        <f t="shared" si="373"/>
        <v>5</v>
      </c>
      <c r="M532" s="812">
        <f t="shared" si="373"/>
        <v>0.2</v>
      </c>
      <c r="N532" s="812"/>
      <c r="O532" s="814"/>
      <c r="P532" s="814"/>
      <c r="Q532" s="814"/>
      <c r="R532" s="813">
        <f>MIN($K532*$M532, $K532-SUM($O532:Q532))</f>
        <v>0.13797891199999998</v>
      </c>
      <c r="S532" s="813">
        <f>MIN($K532*$M532, $K532-SUM($O532:R532))</f>
        <v>0.13797891199999998</v>
      </c>
      <c r="T532" s="813">
        <f>MIN($K532*$M532, $K532-SUM($O532:S532))</f>
        <v>0.13797891199999998</v>
      </c>
      <c r="U532" s="813">
        <f>MIN($K532*$M532, $K532-SUM($O532:T532))</f>
        <v>0.13797891199999998</v>
      </c>
      <c r="V532" s="813">
        <f>MIN($K532*$M532, $K532-SUM($O532:U532))</f>
        <v>0.1379789119999999</v>
      </c>
      <c r="W532" s="813">
        <f>MIN($K532*$M532, $K532-SUM($O532:V532))</f>
        <v>0</v>
      </c>
      <c r="X532" s="813">
        <f>MIN($K532*$M532, $K532-SUM($O532:W532))</f>
        <v>0</v>
      </c>
      <c r="Y532" s="813">
        <f>MIN($K532*$M532, $K532-SUM($O532:X532))</f>
        <v>0</v>
      </c>
      <c r="Z532" s="813">
        <f>MIN($K532*$M532, $K532-SUM($O532:Y532))</f>
        <v>0</v>
      </c>
    </row>
    <row r="533" spans="5:26">
      <c r="J533" s="809">
        <f t="shared" si="374"/>
        <v>2025</v>
      </c>
      <c r="K533" s="810">
        <f t="shared" si="375"/>
        <v>0.7241878719999999</v>
      </c>
      <c r="L533" s="811">
        <f t="shared" si="373"/>
        <v>5</v>
      </c>
      <c r="M533" s="812">
        <f t="shared" si="373"/>
        <v>0.2</v>
      </c>
      <c r="N533" s="812"/>
      <c r="O533" s="814"/>
      <c r="P533" s="814"/>
      <c r="Q533" s="814"/>
      <c r="R533" s="814"/>
      <c r="S533" s="813">
        <f>MIN($K533*$M533, $K533-SUM($O533:R533))</f>
        <v>0.14483757439999997</v>
      </c>
      <c r="T533" s="813">
        <f>MIN($K533*$M533, $K533-SUM($O533:S533))</f>
        <v>0.14483757439999997</v>
      </c>
      <c r="U533" s="813">
        <f>MIN($K533*$M533, $K533-SUM($O533:T533))</f>
        <v>0.14483757439999997</v>
      </c>
      <c r="V533" s="813">
        <f>MIN($K533*$M533, $K533-SUM($O533:U533))</f>
        <v>0.14483757439999997</v>
      </c>
      <c r="W533" s="813">
        <f>MIN($K533*$M533, $K533-SUM($O533:V533))</f>
        <v>0.14483757439999997</v>
      </c>
      <c r="X533" s="813">
        <f>MIN($K533*$M533, $K533-SUM($O533:W533))</f>
        <v>0</v>
      </c>
      <c r="Y533" s="813">
        <f>MIN($K533*$M533, $K533-SUM($O533:X533))</f>
        <v>0</v>
      </c>
      <c r="Z533" s="813">
        <f>MIN($K533*$M533, $K533-SUM($O533:Y533))</f>
        <v>0</v>
      </c>
    </row>
    <row r="534" spans="5:26">
      <c r="J534" s="809">
        <f t="shared" si="374"/>
        <v>2026</v>
      </c>
      <c r="K534" s="810">
        <f t="shared" si="375"/>
        <v>0.76533984639999986</v>
      </c>
      <c r="L534" s="811">
        <f t="shared" si="373"/>
        <v>5</v>
      </c>
      <c r="M534" s="812">
        <f t="shared" si="373"/>
        <v>0.2</v>
      </c>
      <c r="N534" s="812"/>
      <c r="O534" s="814"/>
      <c r="P534" s="814"/>
      <c r="Q534" s="814"/>
      <c r="R534" s="814"/>
      <c r="S534" s="814"/>
      <c r="T534" s="813">
        <f>MIN($K534*$M534, $K534-SUM($O534:S534))</f>
        <v>0.15306796927999999</v>
      </c>
      <c r="U534" s="813">
        <f>MIN($K534*$M534, $K534-SUM($O534:T534))</f>
        <v>0.15306796927999999</v>
      </c>
      <c r="V534" s="813">
        <f>MIN($K534*$M534, $K534-SUM($O534:U534))</f>
        <v>0.15306796927999999</v>
      </c>
      <c r="W534" s="813">
        <f>MIN($K534*$M534, $K534-SUM($O534:V534))</f>
        <v>0.15306796927999999</v>
      </c>
      <c r="X534" s="813">
        <f>MIN($K534*$M534, $K534-SUM($O534:W534))</f>
        <v>0.15306796927999988</v>
      </c>
      <c r="Y534" s="813">
        <f>MIN($K534*$M534, $K534-SUM($O534:X534))</f>
        <v>0</v>
      </c>
      <c r="Z534" s="813">
        <f>MIN($K534*$M534, $K534-SUM($O534:Y534))</f>
        <v>0</v>
      </c>
    </row>
    <row r="535" spans="5:26">
      <c r="J535" s="809">
        <f t="shared" si="374"/>
        <v>2027</v>
      </c>
      <c r="K535" s="810">
        <f t="shared" si="375"/>
        <v>0.6956482156799999</v>
      </c>
      <c r="L535" s="811">
        <f t="shared" si="373"/>
        <v>5</v>
      </c>
      <c r="M535" s="812">
        <f t="shared" si="373"/>
        <v>0.2</v>
      </c>
      <c r="N535" s="812"/>
      <c r="O535" s="814"/>
      <c r="P535" s="814"/>
      <c r="Q535" s="814"/>
      <c r="R535" s="814"/>
      <c r="S535" s="814"/>
      <c r="T535" s="814"/>
      <c r="U535" s="813">
        <f>MIN($K535*$M535, $K535-SUM($O535:T535))</f>
        <v>0.13912964313599999</v>
      </c>
      <c r="V535" s="813">
        <f>MIN($K535*$M535, $K535-SUM($O535:U535))</f>
        <v>0.13912964313599999</v>
      </c>
      <c r="W535" s="813">
        <f>MIN($K535*$M535, $K535-SUM($O535:V535))</f>
        <v>0.13912964313599999</v>
      </c>
      <c r="X535" s="813">
        <f>MIN($K535*$M535, $K535-SUM($O535:W535))</f>
        <v>0.13912964313599999</v>
      </c>
      <c r="Y535" s="813">
        <f>MIN($K535*$M535, $K535-SUM($O535:X535))</f>
        <v>0.13912964313599996</v>
      </c>
      <c r="Z535" s="813">
        <f>MIN($K535*$M535, $K535-SUM($O535:Y535))</f>
        <v>0</v>
      </c>
    </row>
    <row r="536" spans="5:26">
      <c r="J536" s="809">
        <f t="shared" si="374"/>
        <v>2028</v>
      </c>
      <c r="K536" s="810">
        <f t="shared" si="375"/>
        <v>0.7072774588159999</v>
      </c>
      <c r="L536" s="811">
        <f t="shared" si="373"/>
        <v>5</v>
      </c>
      <c r="M536" s="812">
        <f t="shared" si="373"/>
        <v>0.2</v>
      </c>
      <c r="N536" s="812"/>
      <c r="O536" s="814"/>
      <c r="P536" s="814"/>
      <c r="Q536" s="814"/>
      <c r="R536" s="814"/>
      <c r="S536" s="814"/>
      <c r="T536" s="814"/>
      <c r="U536" s="814"/>
      <c r="V536" s="813">
        <f>MIN($K536*$M536, $K536-SUM($O536:U536))</f>
        <v>0.14145549176319999</v>
      </c>
      <c r="W536" s="813">
        <f>MIN($K536*$M536, $K536-SUM($O536:V536))</f>
        <v>0.14145549176319999</v>
      </c>
      <c r="X536" s="813">
        <f>MIN($K536*$M536, $K536-SUM($O536:W536))</f>
        <v>0.14145549176319999</v>
      </c>
      <c r="Y536" s="813">
        <f>MIN($K536*$M536, $K536-SUM($O536:X536))</f>
        <v>0.14145549176319999</v>
      </c>
      <c r="Z536" s="813">
        <f>MIN($K536*$M536, $K536-SUM($O536:Y536))</f>
        <v>0.14145549176319994</v>
      </c>
    </row>
    <row r="537" spans="5:26">
      <c r="J537" s="809">
        <f t="shared" si="374"/>
        <v>0</v>
      </c>
      <c r="K537" s="810">
        <f t="shared" si="375"/>
        <v>0</v>
      </c>
      <c r="L537" s="811">
        <f t="shared" si="373"/>
        <v>5</v>
      </c>
      <c r="M537" s="812">
        <f t="shared" si="373"/>
        <v>0.2</v>
      </c>
      <c r="N537" s="812"/>
      <c r="O537" s="814"/>
      <c r="P537" s="814"/>
      <c r="Q537" s="814"/>
      <c r="R537" s="814"/>
      <c r="S537" s="814"/>
      <c r="T537" s="814"/>
      <c r="U537" s="814"/>
      <c r="V537" s="814"/>
      <c r="W537" s="813">
        <f>MIN($K537*$M537, $K537-SUM($O537:V537))</f>
        <v>0</v>
      </c>
      <c r="X537" s="813">
        <f>MIN($K537*$M537, $K537-SUM($O537:W537))</f>
        <v>0</v>
      </c>
      <c r="Y537" s="813">
        <f>MIN($K537*$M537, $K537-SUM($O537:X537))</f>
        <v>0</v>
      </c>
      <c r="Z537" s="813">
        <f>MIN($K537*$M537, $K537-SUM($O537:Y537))</f>
        <v>0</v>
      </c>
    </row>
    <row r="538" spans="5:26">
      <c r="J538" s="809">
        <f t="shared" si="374"/>
        <v>0</v>
      </c>
      <c r="K538" s="810">
        <f t="shared" si="375"/>
        <v>0</v>
      </c>
      <c r="L538" s="811">
        <f t="shared" si="373"/>
        <v>5</v>
      </c>
      <c r="M538" s="812">
        <f t="shared" si="373"/>
        <v>0.2</v>
      </c>
      <c r="N538" s="812"/>
      <c r="O538" s="814"/>
      <c r="P538" s="814"/>
      <c r="Q538" s="814"/>
      <c r="R538" s="814"/>
      <c r="S538" s="814"/>
      <c r="T538" s="814"/>
      <c r="U538" s="814"/>
      <c r="V538" s="814"/>
      <c r="W538" s="814"/>
      <c r="X538" s="813">
        <f>MIN($K538*$M538, $K538-SUM($O538:W538))</f>
        <v>0</v>
      </c>
      <c r="Y538" s="813">
        <f>MIN($K538*$M538, $K538-SUM($O538:X538))</f>
        <v>0</v>
      </c>
      <c r="Z538" s="813">
        <f>MIN($K538*$M538, $K538-SUM($O538:Y538))</f>
        <v>0</v>
      </c>
    </row>
    <row r="539" spans="5:26">
      <c r="J539" s="809">
        <f t="shared" si="374"/>
        <v>0</v>
      </c>
      <c r="K539" s="810">
        <f t="shared" si="375"/>
        <v>0</v>
      </c>
      <c r="L539" s="811">
        <f t="shared" si="373"/>
        <v>5</v>
      </c>
      <c r="M539" s="812">
        <f t="shared" si="373"/>
        <v>0.2</v>
      </c>
      <c r="N539" s="812"/>
      <c r="O539" s="814"/>
      <c r="P539" s="814"/>
      <c r="Q539" s="814"/>
      <c r="R539" s="814"/>
      <c r="S539" s="814"/>
      <c r="T539" s="814"/>
      <c r="U539" s="814"/>
      <c r="V539" s="814"/>
      <c r="W539" s="814"/>
      <c r="X539" s="814"/>
      <c r="Y539" s="813">
        <f>MIN($K539*$M539, $K539-SUM($O539:X539))</f>
        <v>0</v>
      </c>
      <c r="Z539" s="813">
        <f>MIN($K539*$M539, $K539-SUM($O539:Y539))</f>
        <v>0</v>
      </c>
    </row>
    <row r="540" spans="5:26">
      <c r="J540" s="809">
        <f t="shared" si="374"/>
        <v>0</v>
      </c>
      <c r="K540" s="810">
        <f t="shared" si="375"/>
        <v>0</v>
      </c>
      <c r="L540" s="811">
        <f t="shared" si="373"/>
        <v>5</v>
      </c>
      <c r="M540" s="812">
        <f t="shared" si="373"/>
        <v>0.2</v>
      </c>
      <c r="N540" s="812"/>
      <c r="O540" s="814"/>
      <c r="P540" s="814"/>
      <c r="Q540" s="814"/>
      <c r="R540" s="814"/>
      <c r="S540" s="814"/>
      <c r="T540" s="814"/>
      <c r="U540" s="814"/>
      <c r="V540" s="814"/>
      <c r="W540" s="814"/>
      <c r="X540" s="814"/>
      <c r="Y540" s="814"/>
      <c r="Z540" s="813">
        <f>MIN($K540*$M540, $K540-SUM($O540:Y540))</f>
        <v>0</v>
      </c>
    </row>
    <row r="541" spans="5:26">
      <c r="J541" s="815"/>
      <c r="N541" s="707">
        <f>L527*(L527-1)/2</f>
        <v>10</v>
      </c>
      <c r="O541" s="796">
        <f>L527-1</f>
        <v>4</v>
      </c>
      <c r="P541" s="796">
        <f>MAX(O541-1, 0)</f>
        <v>3</v>
      </c>
      <c r="Q541" s="796">
        <f t="shared" ref="Q541:Z541" si="376">MAX(P541-1, 0)</f>
        <v>2</v>
      </c>
      <c r="R541" s="796">
        <f t="shared" si="376"/>
        <v>1</v>
      </c>
      <c r="S541" s="796">
        <f t="shared" si="376"/>
        <v>0</v>
      </c>
      <c r="T541" s="796">
        <f t="shared" si="376"/>
        <v>0</v>
      </c>
      <c r="U541" s="796">
        <f t="shared" si="376"/>
        <v>0</v>
      </c>
      <c r="V541" s="796">
        <f t="shared" si="376"/>
        <v>0</v>
      </c>
      <c r="W541" s="796">
        <f>MAX(V541-1, 0)</f>
        <v>0</v>
      </c>
      <c r="X541" s="796">
        <f t="shared" si="376"/>
        <v>0</v>
      </c>
      <c r="Y541" s="796">
        <f t="shared" si="376"/>
        <v>0</v>
      </c>
      <c r="Z541" s="796">
        <f t="shared" si="376"/>
        <v>0</v>
      </c>
    </row>
    <row r="542" spans="5:26">
      <c r="E542" s="795" t="str">
        <f>F253</f>
        <v>소프트웨어</v>
      </c>
      <c r="J542" s="815"/>
      <c r="O542" s="847" t="s">
        <v>1633</v>
      </c>
      <c r="P542" s="796"/>
      <c r="Q542" s="797">
        <f>$Q$508</f>
        <v>1</v>
      </c>
    </row>
    <row r="543" spans="5:26">
      <c r="J543" s="799" t="s">
        <v>1634</v>
      </c>
      <c r="K543" s="799" t="s">
        <v>1635</v>
      </c>
      <c r="L543" s="799" t="s">
        <v>1636</v>
      </c>
      <c r="M543" s="799" t="s">
        <v>1637</v>
      </c>
      <c r="N543" s="799">
        <f>N$387</f>
        <v>2020</v>
      </c>
      <c r="O543" s="816">
        <f t="shared" ref="O543:Z543" si="377">O$387</f>
        <v>2021</v>
      </c>
      <c r="P543" s="816">
        <f t="shared" si="377"/>
        <v>2022</v>
      </c>
      <c r="Q543" s="816">
        <f t="shared" si="377"/>
        <v>2023</v>
      </c>
      <c r="R543" s="816">
        <f t="shared" si="377"/>
        <v>2024</v>
      </c>
      <c r="S543" s="816">
        <f t="shared" si="377"/>
        <v>2025</v>
      </c>
      <c r="T543" s="816">
        <f t="shared" si="377"/>
        <v>2026</v>
      </c>
      <c r="U543" s="816">
        <f t="shared" si="377"/>
        <v>2027</v>
      </c>
      <c r="V543" s="816">
        <f t="shared" si="377"/>
        <v>2028</v>
      </c>
      <c r="W543" s="816">
        <f t="shared" si="377"/>
        <v>0</v>
      </c>
      <c r="X543" s="816">
        <f t="shared" si="377"/>
        <v>0</v>
      </c>
      <c r="Y543" s="816">
        <f t="shared" si="377"/>
        <v>0</v>
      </c>
      <c r="Z543" s="816">
        <f t="shared" si="377"/>
        <v>0</v>
      </c>
    </row>
    <row r="544" spans="5:26">
      <c r="E544" s="775"/>
      <c r="F544" s="775"/>
      <c r="G544" s="775"/>
      <c r="H544" s="775"/>
      <c r="I544" s="775"/>
      <c r="J544" s="802" t="s">
        <v>35</v>
      </c>
      <c r="K544" s="803">
        <f>SUM(K545:K557)</f>
        <v>186.97557235983362</v>
      </c>
      <c r="L544" s="804">
        <f>K365</f>
        <v>5</v>
      </c>
      <c r="M544" s="805">
        <f>1/L544</f>
        <v>0.2</v>
      </c>
      <c r="N544" s="806">
        <f>P365</f>
        <v>15.623967</v>
      </c>
      <c r="O544" s="806">
        <f t="shared" ref="O544:Z544" si="378">SUM(O545:O557)</f>
        <v>19.189193400000001</v>
      </c>
      <c r="P544" s="806">
        <f t="shared" si="378"/>
        <v>19.01093208</v>
      </c>
      <c r="Q544" s="806">
        <f t="shared" si="378"/>
        <v>18.797018496</v>
      </c>
      <c r="R544" s="806">
        <f t="shared" si="378"/>
        <v>18.540322195199998</v>
      </c>
      <c r="S544" s="806">
        <f t="shared" si="378"/>
        <v>18.232286634240001</v>
      </c>
      <c r="T544" s="806">
        <f t="shared" si="378"/>
        <v>18.753950561087997</v>
      </c>
      <c r="U544" s="806">
        <f t="shared" si="378"/>
        <v>18.666901993305601</v>
      </c>
      <c r="V544" s="806">
        <f t="shared" si="378"/>
        <v>18.598095975966721</v>
      </c>
      <c r="W544" s="806">
        <f t="shared" si="378"/>
        <v>14.83869227676672</v>
      </c>
      <c r="X544" s="806">
        <f t="shared" si="378"/>
        <v>11.130627837726719</v>
      </c>
      <c r="Y544" s="806">
        <f t="shared" si="378"/>
        <v>7.4841705108787195</v>
      </c>
      <c r="Z544" s="806">
        <f t="shared" si="378"/>
        <v>3.7333803986611187</v>
      </c>
    </row>
    <row r="545" spans="5:27">
      <c r="I545" s="807" t="s">
        <v>1638</v>
      </c>
      <c r="J545" s="808">
        <f>J528</f>
        <v>2020</v>
      </c>
      <c r="K545" s="810">
        <f>P167</f>
        <v>40.161000000000001</v>
      </c>
      <c r="L545" s="811">
        <f t="shared" ref="L545:M557" si="379">L544</f>
        <v>5</v>
      </c>
      <c r="M545" s="812">
        <f t="shared" si="379"/>
        <v>0.2</v>
      </c>
      <c r="N545" s="812"/>
      <c r="O545" s="813">
        <f>MIN($K545*O558/$N558,$K545-SUM($N545:N545))</f>
        <v>16.064399999999999</v>
      </c>
      <c r="P545" s="813">
        <f>MIN($K545*P558/$N558,$K545-SUM($N545:O545))</f>
        <v>12.048300000000001</v>
      </c>
      <c r="Q545" s="813">
        <f>MIN($K545*Q558/$N558,$K545-SUM($N545:P545))</f>
        <v>8.0321999999999996</v>
      </c>
      <c r="R545" s="813">
        <f>MIN($K545*R558/$N558,$K545-SUM($N545:Q545))</f>
        <v>4.0160999999999998</v>
      </c>
      <c r="S545" s="813">
        <f>MIN($K545*S558/$N558,$K545-SUM($N545:R545))</f>
        <v>0</v>
      </c>
      <c r="T545" s="813">
        <f>MIN($K545*T558/$N558,$K545-SUM($N545:S545))</f>
        <v>0</v>
      </c>
      <c r="U545" s="813">
        <f>MIN($K545*U558/$N558,$K545-SUM($N545:T545))</f>
        <v>0</v>
      </c>
      <c r="V545" s="813">
        <f>MIN($K545*V558/$N558,$K545-SUM($N545:U545))</f>
        <v>0</v>
      </c>
      <c r="W545" s="813">
        <f>MIN($K545*W558/$N558,$K545-SUM($N545:V545))</f>
        <v>0</v>
      </c>
      <c r="X545" s="813">
        <f>MIN($K545*X558/$N558,$K545-SUM($N545:W545))</f>
        <v>0</v>
      </c>
      <c r="Y545" s="813">
        <f>MIN($K545*Y558/$N558,$K545-SUM($N545:X545))</f>
        <v>0</v>
      </c>
      <c r="Z545" s="813">
        <f>MIN($K545*Z558/$N558,$K545-SUM($N545:Y545))</f>
        <v>0</v>
      </c>
      <c r="AA545" s="707" t="s">
        <v>1639</v>
      </c>
    </row>
    <row r="546" spans="5:27">
      <c r="I546" s="807" t="s">
        <v>1640</v>
      </c>
      <c r="J546" s="808">
        <f t="shared" ref="J546:J557" si="380">J529</f>
        <v>2021</v>
      </c>
      <c r="K546" s="810">
        <f t="shared" ref="K546:K557" si="381">SUMIF($285:$285, $J546,$302:$302 )</f>
        <v>15.623967</v>
      </c>
      <c r="L546" s="811">
        <f t="shared" si="379"/>
        <v>5</v>
      </c>
      <c r="M546" s="812">
        <f t="shared" si="379"/>
        <v>0.2</v>
      </c>
      <c r="N546" s="812"/>
      <c r="O546" s="813">
        <f>MIN($K546*$M546, $K546-SUM($N546:N546))</f>
        <v>3.1247934000000002</v>
      </c>
      <c r="P546" s="813">
        <f>MIN($K546*$M546, $K546-SUM($N546:O546))</f>
        <v>3.1247934000000002</v>
      </c>
      <c r="Q546" s="813">
        <f>MIN($K546*$M546, $K546-SUM($O546:P546))</f>
        <v>3.1247934000000002</v>
      </c>
      <c r="R546" s="813">
        <f>MIN($K546*$M546, $K546-SUM($O546:Q546))</f>
        <v>3.1247934000000002</v>
      </c>
      <c r="S546" s="813">
        <f>MIN($K546*$M546, $K546-SUM($O546:R546))</f>
        <v>3.1247933999999997</v>
      </c>
      <c r="T546" s="813">
        <f>MIN($K546*$M546, $K546-SUM($O546:S546))</f>
        <v>0</v>
      </c>
      <c r="U546" s="813">
        <f>MIN($K546*$M546, $K546-SUM($O546:T546))</f>
        <v>0</v>
      </c>
      <c r="V546" s="813">
        <f>MIN($K546*$M546, $K546-SUM($O546:U546))</f>
        <v>0</v>
      </c>
      <c r="W546" s="813">
        <f>MIN($K546*$M546, $K546-SUM($O546:V546))</f>
        <v>0</v>
      </c>
      <c r="X546" s="813">
        <f>MIN($K546*$M546, $K546-SUM($O546:W546))</f>
        <v>0</v>
      </c>
      <c r="Y546" s="813">
        <f>MIN($K546*$M546, $K546-SUM($O546:X546))</f>
        <v>0</v>
      </c>
      <c r="Z546" s="813">
        <f>MIN($K546*$M546, $K546-SUM($O546:Y546))</f>
        <v>0</v>
      </c>
    </row>
    <row r="547" spans="5:27">
      <c r="J547" s="809">
        <f t="shared" si="380"/>
        <v>2022</v>
      </c>
      <c r="K547" s="810">
        <f t="shared" si="381"/>
        <v>19.189193400000001</v>
      </c>
      <c r="L547" s="811">
        <f t="shared" si="379"/>
        <v>5</v>
      </c>
      <c r="M547" s="812">
        <f t="shared" si="379"/>
        <v>0.2</v>
      </c>
      <c r="N547" s="812"/>
      <c r="O547" s="814"/>
      <c r="P547" s="813">
        <f>MIN($K547*$M547, $K547-SUM($N547:O547))</f>
        <v>3.8378386800000004</v>
      </c>
      <c r="Q547" s="813">
        <f>MIN($K547*$M547, $K547-SUM($O547:P547))</f>
        <v>3.8378386800000004</v>
      </c>
      <c r="R547" s="813">
        <f>MIN($K547*$M547, $K547-SUM($O547:Q547))</f>
        <v>3.8378386800000004</v>
      </c>
      <c r="S547" s="813">
        <f>MIN($K547*$M547, $K547-SUM($O547:R547))</f>
        <v>3.8378386800000004</v>
      </c>
      <c r="T547" s="813">
        <f>MIN($K547*$M547, $K547-SUM($O547:S547))</f>
        <v>3.8378386799999991</v>
      </c>
      <c r="U547" s="813">
        <f>MIN($K547*$M547, $K547-SUM($O547:T547))</f>
        <v>0</v>
      </c>
      <c r="V547" s="813">
        <f>MIN($K547*$M547, $K547-SUM($O547:U547))</f>
        <v>0</v>
      </c>
      <c r="W547" s="813">
        <f>MIN($K547*$M547, $K547-SUM($O547:V547))</f>
        <v>0</v>
      </c>
      <c r="X547" s="813">
        <f>MIN($K547*$M547, $K547-SUM($O547:W547))</f>
        <v>0</v>
      </c>
      <c r="Y547" s="813">
        <f>MIN($K547*$M547, $K547-SUM($O547:X547))</f>
        <v>0</v>
      </c>
      <c r="Z547" s="813">
        <f>MIN($K547*$M547, $K547-SUM($O547:Y547))</f>
        <v>0</v>
      </c>
    </row>
    <row r="548" spans="5:27">
      <c r="J548" s="809">
        <f t="shared" si="380"/>
        <v>2023</v>
      </c>
      <c r="K548" s="810">
        <f t="shared" si="381"/>
        <v>19.01093208</v>
      </c>
      <c r="L548" s="811">
        <f t="shared" si="379"/>
        <v>5</v>
      </c>
      <c r="M548" s="812">
        <f t="shared" si="379"/>
        <v>0.2</v>
      </c>
      <c r="N548" s="812"/>
      <c r="O548" s="814"/>
      <c r="P548" s="814"/>
      <c r="Q548" s="813">
        <f>MIN($K548*$M548, $K548-SUM($O548:P548))</f>
        <v>3.8021864160000001</v>
      </c>
      <c r="R548" s="813">
        <f>MIN($K548*$M548, $K548-SUM($O548:Q548))</f>
        <v>3.8021864160000001</v>
      </c>
      <c r="S548" s="813">
        <f>MIN($K548*$M548, $K548-SUM($O548:R548))</f>
        <v>3.8021864160000001</v>
      </c>
      <c r="T548" s="813">
        <f>MIN($K548*$M548, $K548-SUM($O548:S548))</f>
        <v>3.8021864160000001</v>
      </c>
      <c r="U548" s="813">
        <f>MIN($K548*$M548, $K548-SUM($O548:T548))</f>
        <v>3.8021864159999996</v>
      </c>
      <c r="V548" s="813">
        <f>MIN($K548*$M548, $K548-SUM($O548:U548))</f>
        <v>0</v>
      </c>
      <c r="W548" s="813">
        <f>MIN($K548*$M548, $K548-SUM($O548:V548))</f>
        <v>0</v>
      </c>
      <c r="X548" s="813">
        <f>MIN($K548*$M548, $K548-SUM($O548:W548))</f>
        <v>0</v>
      </c>
      <c r="Y548" s="813">
        <f>MIN($K548*$M548, $K548-SUM($O548:X548))</f>
        <v>0</v>
      </c>
      <c r="Z548" s="813">
        <f>MIN($K548*$M548, $K548-SUM($O548:Y548))</f>
        <v>0</v>
      </c>
    </row>
    <row r="549" spans="5:27">
      <c r="J549" s="809">
        <f t="shared" si="380"/>
        <v>2024</v>
      </c>
      <c r="K549" s="810">
        <f t="shared" si="381"/>
        <v>18.797018496</v>
      </c>
      <c r="L549" s="811">
        <f t="shared" si="379"/>
        <v>5</v>
      </c>
      <c r="M549" s="812">
        <f t="shared" si="379"/>
        <v>0.2</v>
      </c>
      <c r="N549" s="812"/>
      <c r="O549" s="814"/>
      <c r="P549" s="814"/>
      <c r="Q549" s="814"/>
      <c r="R549" s="813">
        <f>MIN($K549*$M549, $K549-SUM($O549:Q549))</f>
        <v>3.7594036991999999</v>
      </c>
      <c r="S549" s="813">
        <f>MIN($K549*$M549, $K549-SUM($O549:R549))</f>
        <v>3.7594036991999999</v>
      </c>
      <c r="T549" s="813">
        <f>MIN($K549*$M549, $K549-SUM($O549:S549))</f>
        <v>3.7594036991999999</v>
      </c>
      <c r="U549" s="813">
        <f>MIN($K549*$M549, $K549-SUM($O549:T549))</f>
        <v>3.7594036991999999</v>
      </c>
      <c r="V549" s="813">
        <f>MIN($K549*$M549, $K549-SUM($O549:U549))</f>
        <v>3.7594036991999999</v>
      </c>
      <c r="W549" s="813">
        <f>MIN($K549*$M549, $K549-SUM($O549:V549))</f>
        <v>0</v>
      </c>
      <c r="X549" s="813">
        <f>MIN($K549*$M549, $K549-SUM($O549:W549))</f>
        <v>0</v>
      </c>
      <c r="Y549" s="813">
        <f>MIN($K549*$M549, $K549-SUM($O549:X549))</f>
        <v>0</v>
      </c>
      <c r="Z549" s="813">
        <f>MIN($K549*$M549, $K549-SUM($O549:Y549))</f>
        <v>0</v>
      </c>
    </row>
    <row r="550" spans="5:27">
      <c r="J550" s="809">
        <f t="shared" si="380"/>
        <v>2025</v>
      </c>
      <c r="K550" s="810">
        <f t="shared" si="381"/>
        <v>18.540322195199998</v>
      </c>
      <c r="L550" s="811">
        <f t="shared" si="379"/>
        <v>5</v>
      </c>
      <c r="M550" s="812">
        <f t="shared" si="379"/>
        <v>0.2</v>
      </c>
      <c r="N550" s="812"/>
      <c r="O550" s="814"/>
      <c r="P550" s="814"/>
      <c r="Q550" s="814"/>
      <c r="R550" s="814"/>
      <c r="S550" s="813">
        <f>MIN($K550*$M550, $K550-SUM($O550:R550))</f>
        <v>3.7080644390399997</v>
      </c>
      <c r="T550" s="813">
        <f>MIN($K550*$M550, $K550-SUM($O550:S550))</f>
        <v>3.7080644390399997</v>
      </c>
      <c r="U550" s="813">
        <f>MIN($K550*$M550, $K550-SUM($O550:T550))</f>
        <v>3.7080644390399997</v>
      </c>
      <c r="V550" s="813">
        <f>MIN($K550*$M550, $K550-SUM($O550:U550))</f>
        <v>3.7080644390399997</v>
      </c>
      <c r="W550" s="813">
        <f>MIN($K550*$M550, $K550-SUM($O550:V550))</f>
        <v>3.7080644390399993</v>
      </c>
      <c r="X550" s="813">
        <f>MIN($K550*$M550, $K550-SUM($O550:W550))</f>
        <v>0</v>
      </c>
      <c r="Y550" s="813">
        <f>MIN($K550*$M550, $K550-SUM($O550:X550))</f>
        <v>0</v>
      </c>
      <c r="Z550" s="813">
        <f>MIN($K550*$M550, $K550-SUM($O550:Y550))</f>
        <v>0</v>
      </c>
    </row>
    <row r="551" spans="5:27">
      <c r="J551" s="809">
        <f t="shared" si="380"/>
        <v>2026</v>
      </c>
      <c r="K551" s="810">
        <f t="shared" si="381"/>
        <v>18.232286634240001</v>
      </c>
      <c r="L551" s="811">
        <f t="shared" si="379"/>
        <v>5</v>
      </c>
      <c r="M551" s="812">
        <f t="shared" si="379"/>
        <v>0.2</v>
      </c>
      <c r="N551" s="812"/>
      <c r="O551" s="814"/>
      <c r="P551" s="814"/>
      <c r="Q551" s="814"/>
      <c r="R551" s="814"/>
      <c r="S551" s="814"/>
      <c r="T551" s="813">
        <f>MIN($K551*$M551, $K551-SUM($O551:S551))</f>
        <v>3.6464573268480005</v>
      </c>
      <c r="U551" s="813">
        <f>MIN($K551*$M551, $K551-SUM($O551:T551))</f>
        <v>3.6464573268480005</v>
      </c>
      <c r="V551" s="813">
        <f>MIN($K551*$M551, $K551-SUM($O551:U551))</f>
        <v>3.6464573268480005</v>
      </c>
      <c r="W551" s="813">
        <f>MIN($K551*$M551, $K551-SUM($O551:V551))</f>
        <v>3.6464573268480005</v>
      </c>
      <c r="X551" s="813">
        <f>MIN($K551*$M551, $K551-SUM($O551:W551))</f>
        <v>3.6464573268479992</v>
      </c>
      <c r="Y551" s="813">
        <f>MIN($K551*$M551, $K551-SUM($O551:X551))</f>
        <v>0</v>
      </c>
      <c r="Z551" s="813">
        <f>MIN($K551*$M551, $K551-SUM($O551:Y551))</f>
        <v>0</v>
      </c>
    </row>
    <row r="552" spans="5:27">
      <c r="J552" s="809">
        <f t="shared" si="380"/>
        <v>2027</v>
      </c>
      <c r="K552" s="810">
        <f t="shared" si="381"/>
        <v>18.753950561087997</v>
      </c>
      <c r="L552" s="811">
        <f t="shared" si="379"/>
        <v>5</v>
      </c>
      <c r="M552" s="812">
        <f t="shared" si="379"/>
        <v>0.2</v>
      </c>
      <c r="N552" s="812"/>
      <c r="O552" s="814"/>
      <c r="P552" s="814"/>
      <c r="Q552" s="814"/>
      <c r="R552" s="814"/>
      <c r="S552" s="814"/>
      <c r="T552" s="814"/>
      <c r="U552" s="813">
        <f>MIN($K552*$M552, $K552-SUM($O552:T552))</f>
        <v>3.7507901122175995</v>
      </c>
      <c r="V552" s="813">
        <f>MIN($K552*$M552, $K552-SUM($O552:U552))</f>
        <v>3.7507901122175995</v>
      </c>
      <c r="W552" s="813">
        <f>MIN($K552*$M552, $K552-SUM($O552:V552))</f>
        <v>3.7507901122175995</v>
      </c>
      <c r="X552" s="813">
        <f>MIN($K552*$M552, $K552-SUM($O552:W552))</f>
        <v>3.7507901122175995</v>
      </c>
      <c r="Y552" s="813">
        <f>MIN($K552*$M552, $K552-SUM($O552:X552))</f>
        <v>3.7507901122175991</v>
      </c>
      <c r="Z552" s="813">
        <f>MIN($K552*$M552, $K552-SUM($O552:Y552))</f>
        <v>0</v>
      </c>
    </row>
    <row r="553" spans="5:27">
      <c r="J553" s="809">
        <f t="shared" si="380"/>
        <v>2028</v>
      </c>
      <c r="K553" s="810">
        <f t="shared" si="381"/>
        <v>18.666901993305601</v>
      </c>
      <c r="L553" s="811">
        <f t="shared" si="379"/>
        <v>5</v>
      </c>
      <c r="M553" s="812">
        <f t="shared" si="379"/>
        <v>0.2</v>
      </c>
      <c r="N553" s="812"/>
      <c r="O553" s="814"/>
      <c r="P553" s="814"/>
      <c r="Q553" s="814"/>
      <c r="R553" s="814"/>
      <c r="S553" s="814"/>
      <c r="T553" s="814"/>
      <c r="U553" s="814"/>
      <c r="V553" s="813">
        <f>MIN($K553*$M553, $K553-SUM($O553:U553))</f>
        <v>3.7333803986611205</v>
      </c>
      <c r="W553" s="813">
        <f>MIN($K553*$M553, $K553-SUM($O553:V553))</f>
        <v>3.7333803986611205</v>
      </c>
      <c r="X553" s="813">
        <f>MIN($K553*$M553, $K553-SUM($O553:W553))</f>
        <v>3.7333803986611205</v>
      </c>
      <c r="Y553" s="813">
        <f>MIN($K553*$M553, $K553-SUM($O553:X553))</f>
        <v>3.7333803986611205</v>
      </c>
      <c r="Z553" s="813">
        <f>MIN($K553*$M553, $K553-SUM($O553:Y553))</f>
        <v>3.7333803986611187</v>
      </c>
    </row>
    <row r="554" spans="5:27">
      <c r="J554" s="809">
        <f t="shared" si="380"/>
        <v>0</v>
      </c>
      <c r="K554" s="810">
        <f t="shared" si="381"/>
        <v>0</v>
      </c>
      <c r="L554" s="811">
        <f t="shared" si="379"/>
        <v>5</v>
      </c>
      <c r="M554" s="812">
        <f t="shared" si="379"/>
        <v>0.2</v>
      </c>
      <c r="N554" s="812"/>
      <c r="O554" s="814"/>
      <c r="P554" s="814"/>
      <c r="Q554" s="814"/>
      <c r="R554" s="814"/>
      <c r="S554" s="814"/>
      <c r="T554" s="814"/>
      <c r="U554" s="814"/>
      <c r="V554" s="814"/>
      <c r="W554" s="813">
        <f>MIN($K554*$M554, $K554-SUM($O554:V554))</f>
        <v>0</v>
      </c>
      <c r="X554" s="813">
        <f>MIN($K554*$M554, $K554-SUM($O554:W554))</f>
        <v>0</v>
      </c>
      <c r="Y554" s="813">
        <f>MIN($K554*$M554, $K554-SUM($O554:X554))</f>
        <v>0</v>
      </c>
      <c r="Z554" s="813">
        <f>MIN($K554*$M554, $K554-SUM($O554:Y554))</f>
        <v>0</v>
      </c>
    </row>
    <row r="555" spans="5:27">
      <c r="J555" s="809">
        <f t="shared" si="380"/>
        <v>0</v>
      </c>
      <c r="K555" s="810">
        <f t="shared" si="381"/>
        <v>0</v>
      </c>
      <c r="L555" s="811">
        <f t="shared" si="379"/>
        <v>5</v>
      </c>
      <c r="M555" s="812">
        <f t="shared" si="379"/>
        <v>0.2</v>
      </c>
      <c r="N555" s="812"/>
      <c r="O555" s="814"/>
      <c r="P555" s="814"/>
      <c r="Q555" s="814"/>
      <c r="R555" s="814"/>
      <c r="S555" s="814"/>
      <c r="T555" s="814"/>
      <c r="U555" s="814"/>
      <c r="V555" s="814"/>
      <c r="W555" s="814"/>
      <c r="X555" s="813">
        <f>MIN($K555*$M555, $K555-SUM($O555:W555))</f>
        <v>0</v>
      </c>
      <c r="Y555" s="813">
        <f>MIN($K555*$M555, $K555-SUM($O555:X555))</f>
        <v>0</v>
      </c>
      <c r="Z555" s="813">
        <f>MIN($K555*$M555, $K555-SUM($O555:Y555))</f>
        <v>0</v>
      </c>
    </row>
    <row r="556" spans="5:27">
      <c r="J556" s="809">
        <f t="shared" si="380"/>
        <v>0</v>
      </c>
      <c r="K556" s="810">
        <f t="shared" si="381"/>
        <v>0</v>
      </c>
      <c r="L556" s="811">
        <f t="shared" si="379"/>
        <v>5</v>
      </c>
      <c r="M556" s="812">
        <f t="shared" si="379"/>
        <v>0.2</v>
      </c>
      <c r="N556" s="812"/>
      <c r="O556" s="814"/>
      <c r="P556" s="814"/>
      <c r="Q556" s="814"/>
      <c r="R556" s="814"/>
      <c r="S556" s="814"/>
      <c r="T556" s="814"/>
      <c r="U556" s="814"/>
      <c r="V556" s="814"/>
      <c r="W556" s="814"/>
      <c r="X556" s="814"/>
      <c r="Y556" s="813">
        <f>MIN($K556*$M556, $K556-SUM($O556:X556))</f>
        <v>0</v>
      </c>
      <c r="Z556" s="813">
        <f>MIN($K556*$M556, $K556-SUM($O556:Y556))</f>
        <v>0</v>
      </c>
    </row>
    <row r="557" spans="5:27">
      <c r="J557" s="809">
        <f t="shared" si="380"/>
        <v>0</v>
      </c>
      <c r="K557" s="810">
        <f t="shared" si="381"/>
        <v>0</v>
      </c>
      <c r="L557" s="811">
        <f t="shared" si="379"/>
        <v>5</v>
      </c>
      <c r="M557" s="812">
        <f t="shared" si="379"/>
        <v>0.2</v>
      </c>
      <c r="N557" s="812"/>
      <c r="O557" s="814"/>
      <c r="P557" s="814"/>
      <c r="Q557" s="814"/>
      <c r="R557" s="814"/>
      <c r="S557" s="814"/>
      <c r="T557" s="814"/>
      <c r="U557" s="814"/>
      <c r="V557" s="814"/>
      <c r="W557" s="814"/>
      <c r="X557" s="814"/>
      <c r="Y557" s="814"/>
      <c r="Z557" s="813">
        <f>MIN($K557*$M557, $K557-SUM($O557:Y557))</f>
        <v>0</v>
      </c>
    </row>
    <row r="558" spans="5:27">
      <c r="J558" s="815"/>
      <c r="N558" s="707">
        <f>L544*(L544-1)/2</f>
        <v>10</v>
      </c>
      <c r="O558" s="796">
        <f>L544-1</f>
        <v>4</v>
      </c>
      <c r="P558" s="796">
        <f>MAX(O558-1, 0)</f>
        <v>3</v>
      </c>
      <c r="Q558" s="796">
        <f t="shared" ref="Q558:Z558" si="382">MAX(P558-1, 0)</f>
        <v>2</v>
      </c>
      <c r="R558" s="796">
        <f t="shared" si="382"/>
        <v>1</v>
      </c>
      <c r="S558" s="796">
        <f t="shared" si="382"/>
        <v>0</v>
      </c>
      <c r="T558" s="796">
        <f t="shared" si="382"/>
        <v>0</v>
      </c>
      <c r="U558" s="796">
        <f t="shared" si="382"/>
        <v>0</v>
      </c>
      <c r="V558" s="796">
        <f t="shared" si="382"/>
        <v>0</v>
      </c>
      <c r="W558" s="796">
        <f>MAX(V558-1, 0)</f>
        <v>0</v>
      </c>
      <c r="X558" s="796">
        <f t="shared" si="382"/>
        <v>0</v>
      </c>
      <c r="Y558" s="796">
        <f t="shared" si="382"/>
        <v>0</v>
      </c>
      <c r="Z558" s="796">
        <f t="shared" si="382"/>
        <v>0</v>
      </c>
    </row>
    <row r="559" spans="5:27">
      <c r="E559" s="795" t="str">
        <f>F254</f>
        <v>디자인</v>
      </c>
      <c r="J559" s="815"/>
      <c r="O559" s="847" t="s">
        <v>1633</v>
      </c>
      <c r="P559" s="796"/>
      <c r="Q559" s="797">
        <f>$Q$508</f>
        <v>1</v>
      </c>
    </row>
    <row r="560" spans="5:27">
      <c r="J560" s="799" t="s">
        <v>1634</v>
      </c>
      <c r="K560" s="799" t="s">
        <v>1635</v>
      </c>
      <c r="L560" s="799" t="s">
        <v>1636</v>
      </c>
      <c r="M560" s="799" t="s">
        <v>1637</v>
      </c>
      <c r="N560" s="799">
        <f>N$387</f>
        <v>2020</v>
      </c>
      <c r="O560" s="816">
        <f t="shared" ref="O560:Z560" si="383">O$387</f>
        <v>2021</v>
      </c>
      <c r="P560" s="816">
        <f t="shared" si="383"/>
        <v>2022</v>
      </c>
      <c r="Q560" s="816">
        <f t="shared" si="383"/>
        <v>2023</v>
      </c>
      <c r="R560" s="816">
        <f t="shared" si="383"/>
        <v>2024</v>
      </c>
      <c r="S560" s="816">
        <f t="shared" si="383"/>
        <v>2025</v>
      </c>
      <c r="T560" s="816">
        <f t="shared" si="383"/>
        <v>2026</v>
      </c>
      <c r="U560" s="816">
        <f t="shared" si="383"/>
        <v>2027</v>
      </c>
      <c r="V560" s="816">
        <f t="shared" si="383"/>
        <v>2028</v>
      </c>
      <c r="W560" s="816">
        <f t="shared" si="383"/>
        <v>0</v>
      </c>
      <c r="X560" s="816">
        <f t="shared" si="383"/>
        <v>0</v>
      </c>
      <c r="Y560" s="816">
        <f t="shared" si="383"/>
        <v>0</v>
      </c>
      <c r="Z560" s="816">
        <f t="shared" si="383"/>
        <v>0</v>
      </c>
    </row>
    <row r="561" spans="5:27">
      <c r="E561" s="775"/>
      <c r="F561" s="775"/>
      <c r="G561" s="775"/>
      <c r="H561" s="775"/>
      <c r="I561" s="775"/>
      <c r="J561" s="802" t="s">
        <v>35</v>
      </c>
      <c r="K561" s="803">
        <f>SUM(K562:K574)</f>
        <v>12.423967883660799</v>
      </c>
      <c r="L561" s="804">
        <f>K366</f>
        <v>5</v>
      </c>
      <c r="M561" s="805">
        <f>1/L561</f>
        <v>0.2</v>
      </c>
      <c r="N561" s="806">
        <f>P366</f>
        <v>2.010729</v>
      </c>
      <c r="O561" s="806">
        <f t="shared" ref="O561:Z561" si="384">SUM(O562:O574)</f>
        <v>1.1194982</v>
      </c>
      <c r="P561" s="806">
        <f t="shared" si="384"/>
        <v>1.1640597400000001</v>
      </c>
      <c r="Q561" s="806">
        <f t="shared" si="384"/>
        <v>1.2175335880000002</v>
      </c>
      <c r="R561" s="806">
        <f t="shared" si="384"/>
        <v>1.2817022056</v>
      </c>
      <c r="S561" s="806">
        <f t="shared" si="384"/>
        <v>1.3587045467200001</v>
      </c>
      <c r="T561" s="806">
        <f t="shared" si="384"/>
        <v>1.228299656064</v>
      </c>
      <c r="U561" s="806">
        <f t="shared" si="384"/>
        <v>1.2500599472768001</v>
      </c>
      <c r="V561" s="806">
        <f t="shared" si="384"/>
        <v>1.2672599887321601</v>
      </c>
      <c r="W561" s="806">
        <f t="shared" si="384"/>
        <v>1.02375327113216</v>
      </c>
      <c r="X561" s="806">
        <f t="shared" si="384"/>
        <v>0.7674128300121601</v>
      </c>
      <c r="Y561" s="806">
        <f t="shared" si="384"/>
        <v>0.49567192066815996</v>
      </c>
      <c r="Z561" s="806">
        <f t="shared" si="384"/>
        <v>0.25001198945536002</v>
      </c>
    </row>
    <row r="562" spans="5:27">
      <c r="I562" s="807" t="s">
        <v>1638</v>
      </c>
      <c r="J562" s="808">
        <f>J545</f>
        <v>2020</v>
      </c>
      <c r="K562" s="810">
        <f>P170</f>
        <v>1.7933810000000001</v>
      </c>
      <c r="L562" s="811">
        <f t="shared" ref="L562:M562" si="385">L561</f>
        <v>5</v>
      </c>
      <c r="M562" s="812">
        <f t="shared" si="385"/>
        <v>0.2</v>
      </c>
      <c r="N562" s="812"/>
      <c r="O562" s="813">
        <f>MIN($K562*O575/$N575,$K562-SUM($N562:N562))</f>
        <v>0.7173524</v>
      </c>
      <c r="P562" s="813">
        <f>MIN($K562*P575/$N575,$K562-SUM($N562:O562))</f>
        <v>0.53801430000000006</v>
      </c>
      <c r="Q562" s="813">
        <f>MIN($K562*Q575/$N575,$K562-SUM($N562:P562))</f>
        <v>0.3586762</v>
      </c>
      <c r="R562" s="813">
        <f>MIN($K562*R575/$N575,$K562-SUM($N562:Q562))</f>
        <v>0.17933809999999983</v>
      </c>
      <c r="S562" s="813">
        <f>MIN($K562*S575/$N575,$K562-SUM($N562:R562))</f>
        <v>0</v>
      </c>
      <c r="T562" s="813">
        <f>MIN($K562*T575/$N575,$K562-SUM($N562:S562))</f>
        <v>0</v>
      </c>
      <c r="U562" s="813">
        <f>MIN($K562*U575/$N575,$K562-SUM($N562:T562))</f>
        <v>0</v>
      </c>
      <c r="V562" s="813">
        <f>MIN($K562*V575/$N575,$K562-SUM($N562:U562))</f>
        <v>0</v>
      </c>
      <c r="W562" s="813">
        <f>MIN($K562*W575/$N575,$K562-SUM($N562:V562))</f>
        <v>0</v>
      </c>
      <c r="X562" s="813">
        <f>MIN($K562*X575/$N575,$K562-SUM($N562:W562))</f>
        <v>0</v>
      </c>
      <c r="Y562" s="813">
        <f>MIN($K562*Y575/$N575,$K562-SUM($N562:X562))</f>
        <v>0</v>
      </c>
      <c r="Z562" s="813">
        <f>MIN($K562*Z575/$N575,$K562-SUM($N562:Y562))</f>
        <v>0</v>
      </c>
      <c r="AA562" s="707" t="s">
        <v>1639</v>
      </c>
    </row>
    <row r="563" spans="5:27">
      <c r="I563" s="807" t="s">
        <v>1640</v>
      </c>
      <c r="J563" s="808">
        <f t="shared" ref="J563:J574" si="386">J546</f>
        <v>2021</v>
      </c>
      <c r="K563" s="810">
        <f>SUMIF($285:$285, $J563, $303:$303)</f>
        <v>2.010729</v>
      </c>
      <c r="L563" s="811">
        <f t="shared" ref="L563:M563" si="387">L562</f>
        <v>5</v>
      </c>
      <c r="M563" s="812">
        <f t="shared" si="387"/>
        <v>0.2</v>
      </c>
      <c r="N563" s="812"/>
      <c r="O563" s="813">
        <f>MIN($K563*$M563, $K563-SUM($N563:N563))</f>
        <v>0.4021458</v>
      </c>
      <c r="P563" s="813">
        <f>MIN($K563*$M563, $K563-SUM($N563:O563))</f>
        <v>0.4021458</v>
      </c>
      <c r="Q563" s="813">
        <f>MIN($K563*$M563, $K563-SUM($O563:P563))</f>
        <v>0.4021458</v>
      </c>
      <c r="R563" s="813">
        <f>MIN($K563*$M563, $K563-SUM($O563:Q563))</f>
        <v>0.4021458</v>
      </c>
      <c r="S563" s="813">
        <f>MIN($K563*$M563, $K563-SUM($O563:R563))</f>
        <v>0.4021458</v>
      </c>
      <c r="T563" s="813">
        <f>MIN($K563*$M563, $K563-SUM($O563:S563))</f>
        <v>0</v>
      </c>
      <c r="U563" s="813">
        <f>MIN($K563*$M563, $K563-SUM($O563:T563))</f>
        <v>0</v>
      </c>
      <c r="V563" s="813">
        <f>MIN($K563*$M563, $K563-SUM($O563:U563))</f>
        <v>0</v>
      </c>
      <c r="W563" s="813">
        <f>MIN($K563*$M563, $K563-SUM($O563:V563))</f>
        <v>0</v>
      </c>
      <c r="X563" s="813">
        <f>MIN($K563*$M563, $K563-SUM($O563:W563))</f>
        <v>0</v>
      </c>
      <c r="Y563" s="813">
        <f>MIN($K563*$M563, $K563-SUM($O563:X563))</f>
        <v>0</v>
      </c>
      <c r="Z563" s="813">
        <f>MIN($K563*$M563, $K563-SUM($O563:Y563))</f>
        <v>0</v>
      </c>
    </row>
    <row r="564" spans="5:27">
      <c r="J564" s="809">
        <f t="shared" si="386"/>
        <v>2022</v>
      </c>
      <c r="K564" s="810">
        <f t="shared" ref="K564:K574" si="388">SUMIF($285:$285, $J564, $303:$303)</f>
        <v>1.1194982</v>
      </c>
      <c r="L564" s="811">
        <f t="shared" ref="L564:M564" si="389">L563</f>
        <v>5</v>
      </c>
      <c r="M564" s="812">
        <f t="shared" si="389"/>
        <v>0.2</v>
      </c>
      <c r="N564" s="812"/>
      <c r="O564" s="814"/>
      <c r="P564" s="813">
        <f>MIN($K564*$M564, $K564-SUM($N564:O564))</f>
        <v>0.22389964000000001</v>
      </c>
      <c r="Q564" s="813">
        <f>MIN($K564*$M564, $K564-SUM($O564:P564))</f>
        <v>0.22389964000000001</v>
      </c>
      <c r="R564" s="813">
        <f>MIN($K564*$M564, $K564-SUM($O564:Q564))</f>
        <v>0.22389964000000001</v>
      </c>
      <c r="S564" s="813">
        <f>MIN($K564*$M564, $K564-SUM($O564:R564))</f>
        <v>0.22389964000000001</v>
      </c>
      <c r="T564" s="813">
        <f>MIN($K564*$M564, $K564-SUM($O564:S564))</f>
        <v>0.22389963999999996</v>
      </c>
      <c r="U564" s="813">
        <f>MIN($K564*$M564, $K564-SUM($O564:T564))</f>
        <v>0</v>
      </c>
      <c r="V564" s="813">
        <f>MIN($K564*$M564, $K564-SUM($O564:U564))</f>
        <v>0</v>
      </c>
      <c r="W564" s="813">
        <f>MIN($K564*$M564, $K564-SUM($O564:V564))</f>
        <v>0</v>
      </c>
      <c r="X564" s="813">
        <f>MIN($K564*$M564, $K564-SUM($O564:W564))</f>
        <v>0</v>
      </c>
      <c r="Y564" s="813">
        <f>MIN($K564*$M564, $K564-SUM($O564:X564))</f>
        <v>0</v>
      </c>
      <c r="Z564" s="813">
        <f>MIN($K564*$M564, $K564-SUM($O564:Y564))</f>
        <v>0</v>
      </c>
    </row>
    <row r="565" spans="5:27">
      <c r="J565" s="809">
        <f t="shared" si="386"/>
        <v>2023</v>
      </c>
      <c r="K565" s="810">
        <f t="shared" si="388"/>
        <v>1.1640597400000001</v>
      </c>
      <c r="L565" s="811">
        <f t="shared" ref="L565:M565" si="390">L564</f>
        <v>5</v>
      </c>
      <c r="M565" s="812">
        <f t="shared" si="390"/>
        <v>0.2</v>
      </c>
      <c r="N565" s="812"/>
      <c r="O565" s="814"/>
      <c r="P565" s="814"/>
      <c r="Q565" s="813">
        <f>MIN($K565*$M565, $K565-SUM($O565:P565))</f>
        <v>0.23281194800000005</v>
      </c>
      <c r="R565" s="813">
        <f>MIN($K565*$M565, $K565-SUM($O565:Q565))</f>
        <v>0.23281194800000005</v>
      </c>
      <c r="S565" s="813">
        <f>MIN($K565*$M565, $K565-SUM($O565:R565))</f>
        <v>0.23281194800000005</v>
      </c>
      <c r="T565" s="813">
        <f>MIN($K565*$M565, $K565-SUM($O565:S565))</f>
        <v>0.23281194800000005</v>
      </c>
      <c r="U565" s="813">
        <f>MIN($K565*$M565, $K565-SUM($O565:T565))</f>
        <v>0.23281194799999994</v>
      </c>
      <c r="V565" s="813">
        <f>MIN($K565*$M565, $K565-SUM($O565:U565))</f>
        <v>0</v>
      </c>
      <c r="W565" s="813">
        <f>MIN($K565*$M565, $K565-SUM($O565:V565))</f>
        <v>0</v>
      </c>
      <c r="X565" s="813">
        <f>MIN($K565*$M565, $K565-SUM($O565:W565))</f>
        <v>0</v>
      </c>
      <c r="Y565" s="813">
        <f>MIN($K565*$M565, $K565-SUM($O565:X565))</f>
        <v>0</v>
      </c>
      <c r="Z565" s="813">
        <f>MIN($K565*$M565, $K565-SUM($O565:Y565))</f>
        <v>0</v>
      </c>
    </row>
    <row r="566" spans="5:27">
      <c r="J566" s="809">
        <f t="shared" si="386"/>
        <v>2024</v>
      </c>
      <c r="K566" s="810">
        <f t="shared" si="388"/>
        <v>1.2175335880000002</v>
      </c>
      <c r="L566" s="811">
        <f t="shared" ref="L566:M566" si="391">L565</f>
        <v>5</v>
      </c>
      <c r="M566" s="812">
        <f t="shared" si="391"/>
        <v>0.2</v>
      </c>
      <c r="N566" s="812"/>
      <c r="O566" s="814"/>
      <c r="P566" s="814"/>
      <c r="Q566" s="814"/>
      <c r="R566" s="813">
        <f>MIN($K566*$M566, $K566-SUM($O566:Q566))</f>
        <v>0.24350671760000006</v>
      </c>
      <c r="S566" s="813">
        <f>MIN($K566*$M566, $K566-SUM($O566:R566))</f>
        <v>0.24350671760000006</v>
      </c>
      <c r="T566" s="813">
        <f>MIN($K566*$M566, $K566-SUM($O566:S566))</f>
        <v>0.24350671760000006</v>
      </c>
      <c r="U566" s="813">
        <f>MIN($K566*$M566, $K566-SUM($O566:T566))</f>
        <v>0.24350671760000006</v>
      </c>
      <c r="V566" s="813">
        <f>MIN($K566*$M566, $K566-SUM($O566:U566))</f>
        <v>0.24350671759999998</v>
      </c>
      <c r="W566" s="813">
        <f>MIN($K566*$M566, $K566-SUM($O566:V566))</f>
        <v>0</v>
      </c>
      <c r="X566" s="813">
        <f>MIN($K566*$M566, $K566-SUM($O566:W566))</f>
        <v>0</v>
      </c>
      <c r="Y566" s="813">
        <f>MIN($K566*$M566, $K566-SUM($O566:X566))</f>
        <v>0</v>
      </c>
      <c r="Z566" s="813">
        <f>MIN($K566*$M566, $K566-SUM($O566:Y566))</f>
        <v>0</v>
      </c>
    </row>
    <row r="567" spans="5:27">
      <c r="J567" s="809">
        <f t="shared" si="386"/>
        <v>2025</v>
      </c>
      <c r="K567" s="810">
        <f t="shared" si="388"/>
        <v>1.2817022056</v>
      </c>
      <c r="L567" s="811">
        <f t="shared" ref="L567:M567" si="392">L566</f>
        <v>5</v>
      </c>
      <c r="M567" s="812">
        <f t="shared" si="392"/>
        <v>0.2</v>
      </c>
      <c r="N567" s="812"/>
      <c r="O567" s="814"/>
      <c r="P567" s="814"/>
      <c r="Q567" s="814"/>
      <c r="R567" s="814"/>
      <c r="S567" s="813">
        <f>MIN($K567*$M567, $K567-SUM($O567:R567))</f>
        <v>0.25634044112000004</v>
      </c>
      <c r="T567" s="813">
        <f>MIN($K567*$M567, $K567-SUM($O567:S567))</f>
        <v>0.25634044112000004</v>
      </c>
      <c r="U567" s="813">
        <f>MIN($K567*$M567, $K567-SUM($O567:T567))</f>
        <v>0.25634044112000004</v>
      </c>
      <c r="V567" s="813">
        <f>MIN($K567*$M567, $K567-SUM($O567:U567))</f>
        <v>0.25634044112000004</v>
      </c>
      <c r="W567" s="813">
        <f>MIN($K567*$M567, $K567-SUM($O567:V567))</f>
        <v>0.25634044111999987</v>
      </c>
      <c r="X567" s="813">
        <f>MIN($K567*$M567, $K567-SUM($O567:W567))</f>
        <v>0</v>
      </c>
      <c r="Y567" s="813">
        <f>MIN($K567*$M567, $K567-SUM($O567:X567))</f>
        <v>0</v>
      </c>
      <c r="Z567" s="813">
        <f>MIN($K567*$M567, $K567-SUM($O567:Y567))</f>
        <v>0</v>
      </c>
    </row>
    <row r="568" spans="5:27">
      <c r="J568" s="809">
        <f t="shared" si="386"/>
        <v>2026</v>
      </c>
      <c r="K568" s="810">
        <f t="shared" si="388"/>
        <v>1.3587045467200001</v>
      </c>
      <c r="L568" s="811">
        <f t="shared" ref="L568:M568" si="393">L567</f>
        <v>5</v>
      </c>
      <c r="M568" s="812">
        <f t="shared" si="393"/>
        <v>0.2</v>
      </c>
      <c r="N568" s="812"/>
      <c r="O568" s="814"/>
      <c r="P568" s="814"/>
      <c r="Q568" s="814"/>
      <c r="R568" s="814"/>
      <c r="S568" s="814"/>
      <c r="T568" s="813">
        <f>MIN($K568*$M568, $K568-SUM($O568:S568))</f>
        <v>0.27174090934400003</v>
      </c>
      <c r="U568" s="813">
        <f>MIN($K568*$M568, $K568-SUM($O568:T568))</f>
        <v>0.27174090934400003</v>
      </c>
      <c r="V568" s="813">
        <f>MIN($K568*$M568, $K568-SUM($O568:U568))</f>
        <v>0.27174090934400003</v>
      </c>
      <c r="W568" s="813">
        <f>MIN($K568*$M568, $K568-SUM($O568:V568))</f>
        <v>0.27174090934400003</v>
      </c>
      <c r="X568" s="813">
        <f>MIN($K568*$M568, $K568-SUM($O568:W568))</f>
        <v>0.27174090934399997</v>
      </c>
      <c r="Y568" s="813">
        <f>MIN($K568*$M568, $K568-SUM($O568:X568))</f>
        <v>0</v>
      </c>
      <c r="Z568" s="813">
        <f>MIN($K568*$M568, $K568-SUM($O568:Y568))</f>
        <v>0</v>
      </c>
    </row>
    <row r="569" spans="5:27">
      <c r="J569" s="809">
        <f t="shared" si="386"/>
        <v>2027</v>
      </c>
      <c r="K569" s="810">
        <f t="shared" si="388"/>
        <v>1.228299656064</v>
      </c>
      <c r="L569" s="811">
        <f t="shared" ref="L569:M569" si="394">L568</f>
        <v>5</v>
      </c>
      <c r="M569" s="812">
        <f t="shared" si="394"/>
        <v>0.2</v>
      </c>
      <c r="N569" s="812"/>
      <c r="O569" s="814"/>
      <c r="P569" s="814"/>
      <c r="Q569" s="814"/>
      <c r="R569" s="814"/>
      <c r="S569" s="814"/>
      <c r="T569" s="814"/>
      <c r="U569" s="813">
        <f>MIN($K569*$M569, $K569-SUM($O569:T569))</f>
        <v>0.24565993121280003</v>
      </c>
      <c r="V569" s="813">
        <f>MIN($K569*$M569, $K569-SUM($O569:U569))</f>
        <v>0.24565993121280003</v>
      </c>
      <c r="W569" s="813">
        <f>MIN($K569*$M569, $K569-SUM($O569:V569))</f>
        <v>0.24565993121280003</v>
      </c>
      <c r="X569" s="813">
        <f>MIN($K569*$M569, $K569-SUM($O569:W569))</f>
        <v>0.24565993121280003</v>
      </c>
      <c r="Y569" s="813">
        <f>MIN($K569*$M569, $K569-SUM($O569:X569))</f>
        <v>0.24565993121279994</v>
      </c>
      <c r="Z569" s="813">
        <f>MIN($K569*$M569, $K569-SUM($O569:Y569))</f>
        <v>0</v>
      </c>
    </row>
    <row r="570" spans="5:27">
      <c r="J570" s="809">
        <f t="shared" si="386"/>
        <v>2028</v>
      </c>
      <c r="K570" s="810">
        <f t="shared" si="388"/>
        <v>1.2500599472768001</v>
      </c>
      <c r="L570" s="811">
        <f t="shared" ref="L570:M570" si="395">L569</f>
        <v>5</v>
      </c>
      <c r="M570" s="812">
        <f t="shared" si="395"/>
        <v>0.2</v>
      </c>
      <c r="N570" s="812"/>
      <c r="O570" s="814"/>
      <c r="P570" s="814"/>
      <c r="Q570" s="814"/>
      <c r="R570" s="814"/>
      <c r="S570" s="814"/>
      <c r="T570" s="814"/>
      <c r="U570" s="814"/>
      <c r="V570" s="813">
        <f>MIN($K570*$M570, $K570-SUM($O570:U570))</f>
        <v>0.25001198945536002</v>
      </c>
      <c r="W570" s="813">
        <f>MIN($K570*$M570, $K570-SUM($O570:V570))</f>
        <v>0.25001198945536002</v>
      </c>
      <c r="X570" s="813">
        <f>MIN($K570*$M570, $K570-SUM($O570:W570))</f>
        <v>0.25001198945536002</v>
      </c>
      <c r="Y570" s="813">
        <f>MIN($K570*$M570, $K570-SUM($O570:X570))</f>
        <v>0.25001198945536002</v>
      </c>
      <c r="Z570" s="813">
        <f>MIN($K570*$M570, $K570-SUM($O570:Y570))</f>
        <v>0.25001198945536002</v>
      </c>
    </row>
    <row r="571" spans="5:27">
      <c r="J571" s="809">
        <f t="shared" si="386"/>
        <v>0</v>
      </c>
      <c r="K571" s="810">
        <f t="shared" si="388"/>
        <v>0</v>
      </c>
      <c r="L571" s="811">
        <f t="shared" ref="L571:M571" si="396">L570</f>
        <v>5</v>
      </c>
      <c r="M571" s="812">
        <f t="shared" si="396"/>
        <v>0.2</v>
      </c>
      <c r="N571" s="812"/>
      <c r="O571" s="814"/>
      <c r="P571" s="814"/>
      <c r="Q571" s="814"/>
      <c r="R571" s="814"/>
      <c r="S571" s="814"/>
      <c r="T571" s="814"/>
      <c r="U571" s="814"/>
      <c r="V571" s="814"/>
      <c r="W571" s="813">
        <f>MIN($K571*$M571, $K571-SUM($O571:V571))</f>
        <v>0</v>
      </c>
      <c r="X571" s="813">
        <f>MIN($K571*$M571, $K571-SUM($O571:W571))</f>
        <v>0</v>
      </c>
      <c r="Y571" s="813">
        <f>MIN($K571*$M571, $K571-SUM($O571:X571))</f>
        <v>0</v>
      </c>
      <c r="Z571" s="813">
        <f>MIN($K571*$M571, $K571-SUM($O571:Y571))</f>
        <v>0</v>
      </c>
    </row>
    <row r="572" spans="5:27">
      <c r="J572" s="809">
        <f t="shared" si="386"/>
        <v>0</v>
      </c>
      <c r="K572" s="810">
        <f t="shared" si="388"/>
        <v>0</v>
      </c>
      <c r="L572" s="811">
        <f t="shared" ref="L572:M572" si="397">L571</f>
        <v>5</v>
      </c>
      <c r="M572" s="812">
        <f t="shared" si="397"/>
        <v>0.2</v>
      </c>
      <c r="N572" s="812"/>
      <c r="O572" s="814"/>
      <c r="P572" s="814"/>
      <c r="Q572" s="814"/>
      <c r="R572" s="814"/>
      <c r="S572" s="814"/>
      <c r="T572" s="814"/>
      <c r="U572" s="814"/>
      <c r="V572" s="814"/>
      <c r="W572" s="814"/>
      <c r="X572" s="813">
        <f>MIN($K572*$M572, $K572-SUM($O572:W572))</f>
        <v>0</v>
      </c>
      <c r="Y572" s="813">
        <f>MIN($K572*$M572, $K572-SUM($O572:X572))</f>
        <v>0</v>
      </c>
      <c r="Z572" s="813">
        <f>MIN($K572*$M572, $K572-SUM($O572:Y572))</f>
        <v>0</v>
      </c>
    </row>
    <row r="573" spans="5:27">
      <c r="J573" s="809">
        <f t="shared" si="386"/>
        <v>0</v>
      </c>
      <c r="K573" s="810">
        <f t="shared" si="388"/>
        <v>0</v>
      </c>
      <c r="L573" s="811">
        <f t="shared" ref="L573:M573" si="398">L572</f>
        <v>5</v>
      </c>
      <c r="M573" s="812">
        <f t="shared" si="398"/>
        <v>0.2</v>
      </c>
      <c r="N573" s="812"/>
      <c r="O573" s="814"/>
      <c r="P573" s="814"/>
      <c r="Q573" s="814"/>
      <c r="R573" s="814"/>
      <c r="S573" s="814"/>
      <c r="T573" s="814"/>
      <c r="U573" s="814"/>
      <c r="V573" s="814"/>
      <c r="W573" s="814"/>
      <c r="X573" s="814"/>
      <c r="Y573" s="813">
        <f>MIN($K573*$M573, $K573-SUM($O573:X573))</f>
        <v>0</v>
      </c>
      <c r="Z573" s="813">
        <f>MIN($K573*$M573, $K573-SUM($O573:Y573))</f>
        <v>0</v>
      </c>
    </row>
    <row r="574" spans="5:27">
      <c r="J574" s="809">
        <f t="shared" si="386"/>
        <v>0</v>
      </c>
      <c r="K574" s="810">
        <f t="shared" si="388"/>
        <v>0</v>
      </c>
      <c r="L574" s="811">
        <f t="shared" ref="L574:M574" si="399">L573</f>
        <v>5</v>
      </c>
      <c r="M574" s="812">
        <f t="shared" si="399"/>
        <v>0.2</v>
      </c>
      <c r="N574" s="812"/>
      <c r="O574" s="814"/>
      <c r="P574" s="814"/>
      <c r="Q574" s="814"/>
      <c r="R574" s="814"/>
      <c r="S574" s="814"/>
      <c r="T574" s="814"/>
      <c r="U574" s="814"/>
      <c r="V574" s="814"/>
      <c r="W574" s="814"/>
      <c r="X574" s="814"/>
      <c r="Y574" s="814"/>
      <c r="Z574" s="813">
        <f>MIN($K574*$M574, $K574-SUM($O574:Y574))</f>
        <v>0</v>
      </c>
    </row>
    <row r="575" spans="5:27">
      <c r="J575" s="815"/>
      <c r="N575" s="707">
        <f>L561*(L561-1)/2</f>
        <v>10</v>
      </c>
      <c r="O575" s="796">
        <f>L561-1</f>
        <v>4</v>
      </c>
      <c r="P575" s="796">
        <f>MAX(O575-1, 0)</f>
        <v>3</v>
      </c>
      <c r="Q575" s="796">
        <f t="shared" ref="Q575" si="400">MAX(P575-1, 0)</f>
        <v>2</v>
      </c>
      <c r="R575" s="796">
        <f t="shared" ref="R575" si="401">MAX(Q575-1, 0)</f>
        <v>1</v>
      </c>
      <c r="S575" s="796">
        <f t="shared" ref="S575" si="402">MAX(R575-1, 0)</f>
        <v>0</v>
      </c>
      <c r="T575" s="796">
        <f t="shared" ref="T575" si="403">MAX(S575-1, 0)</f>
        <v>0</v>
      </c>
      <c r="U575" s="796">
        <f t="shared" ref="U575" si="404">MAX(T575-1, 0)</f>
        <v>0</v>
      </c>
      <c r="V575" s="796">
        <f t="shared" ref="V575" si="405">MAX(U575-1, 0)</f>
        <v>0</v>
      </c>
      <c r="W575" s="796">
        <f>MAX(V575-1, 0)</f>
        <v>0</v>
      </c>
      <c r="X575" s="796">
        <f t="shared" ref="X575" si="406">MAX(W575-1, 0)</f>
        <v>0</v>
      </c>
      <c r="Y575" s="796">
        <f t="shared" ref="Y575" si="407">MAX(X575-1, 0)</f>
        <v>0</v>
      </c>
      <c r="Z575" s="796">
        <f t="shared" ref="Z575" si="408">MAX(Y575-1, 0)</f>
        <v>0</v>
      </c>
    </row>
    <row r="576" spans="5:27">
      <c r="J576" s="815"/>
      <c r="O576" s="796"/>
      <c r="P576" s="796"/>
      <c r="Q576" s="796"/>
      <c r="R576" s="796"/>
      <c r="S576" s="796"/>
      <c r="T576" s="796"/>
      <c r="U576" s="796"/>
      <c r="V576" s="796"/>
      <c r="W576" s="796"/>
      <c r="X576" s="796"/>
      <c r="Y576" s="796"/>
      <c r="Z576" s="796"/>
    </row>
    <row r="577" spans="4:36">
      <c r="E577" s="789" t="s">
        <v>1642</v>
      </c>
      <c r="F577" s="790"/>
      <c r="G577" s="790"/>
      <c r="H577" s="790"/>
      <c r="I577" s="790"/>
      <c r="J577" s="817"/>
      <c r="K577" s="792"/>
      <c r="L577" s="791"/>
      <c r="M577" s="791"/>
      <c r="N577" s="791"/>
      <c r="O577" s="791"/>
      <c r="P577" s="791"/>
      <c r="Q577" s="791"/>
      <c r="R577" s="791"/>
      <c r="S577" s="791"/>
      <c r="T577" s="791"/>
      <c r="U577" s="791"/>
      <c r="V577" s="791"/>
      <c r="W577" s="791"/>
      <c r="X577" s="791"/>
      <c r="Y577" s="791"/>
      <c r="Z577" s="791"/>
      <c r="AA577" s="791"/>
      <c r="AB577" s="791"/>
      <c r="AC577" s="791"/>
      <c r="AD577" s="791"/>
      <c r="AE577" s="791"/>
      <c r="AF577" s="791"/>
      <c r="AG577" s="791"/>
      <c r="AH577" s="791"/>
      <c r="AI577" s="791"/>
      <c r="AJ577" s="791"/>
    </row>
    <row r="578" spans="4:36">
      <c r="E578" s="793"/>
      <c r="F578" s="775"/>
      <c r="G578" s="775"/>
      <c r="H578" s="775"/>
      <c r="I578" s="775"/>
      <c r="J578" s="818"/>
      <c r="K578" s="794"/>
      <c r="L578" s="775"/>
      <c r="M578" s="775"/>
      <c r="N578" s="775"/>
      <c r="O578" s="775"/>
      <c r="P578" s="775"/>
      <c r="Q578" s="775"/>
      <c r="R578" s="775"/>
      <c r="S578" s="775"/>
      <c r="T578" s="775"/>
      <c r="U578" s="775"/>
      <c r="V578" s="775"/>
      <c r="W578" s="775"/>
      <c r="X578" s="775"/>
      <c r="Y578" s="775"/>
      <c r="Z578" s="775"/>
      <c r="AA578" s="775"/>
      <c r="AB578" s="775"/>
      <c r="AC578" s="775"/>
      <c r="AD578" s="775"/>
      <c r="AE578" s="775"/>
      <c r="AF578" s="775"/>
      <c r="AG578" s="775"/>
      <c r="AH578" s="775"/>
      <c r="AI578" s="775"/>
      <c r="AJ578" s="775"/>
    </row>
    <row r="579" spans="4:36">
      <c r="E579" s="795" t="str">
        <f>F241</f>
        <v>건물</v>
      </c>
      <c r="J579" s="815"/>
      <c r="O579" s="819" t="s">
        <v>1633</v>
      </c>
      <c r="P579" s="819"/>
      <c r="Q579" s="820">
        <v>0.5</v>
      </c>
    </row>
    <row r="580" spans="4:36">
      <c r="J580" s="799" t="s">
        <v>1634</v>
      </c>
      <c r="K580" s="799" t="s">
        <v>1635</v>
      </c>
      <c r="L580" s="799" t="s">
        <v>1636</v>
      </c>
      <c r="M580" s="799" t="s">
        <v>1637</v>
      </c>
      <c r="N580" s="799">
        <f>N$387</f>
        <v>2020</v>
      </c>
      <c r="O580" s="816">
        <f t="shared" ref="O580:Z580" si="409">O$387</f>
        <v>2021</v>
      </c>
      <c r="P580" s="816">
        <f t="shared" si="409"/>
        <v>2022</v>
      </c>
      <c r="Q580" s="816">
        <f t="shared" si="409"/>
        <v>2023</v>
      </c>
      <c r="R580" s="816">
        <f t="shared" si="409"/>
        <v>2024</v>
      </c>
      <c r="S580" s="816">
        <f t="shared" si="409"/>
        <v>2025</v>
      </c>
      <c r="T580" s="816">
        <f t="shared" si="409"/>
        <v>2026</v>
      </c>
      <c r="U580" s="816">
        <f t="shared" si="409"/>
        <v>2027</v>
      </c>
      <c r="V580" s="816">
        <f t="shared" si="409"/>
        <v>2028</v>
      </c>
      <c r="W580" s="816">
        <f t="shared" si="409"/>
        <v>0</v>
      </c>
      <c r="X580" s="816">
        <f t="shared" si="409"/>
        <v>0</v>
      </c>
      <c r="Y580" s="816">
        <f t="shared" si="409"/>
        <v>0</v>
      </c>
      <c r="Z580" s="816">
        <f t="shared" si="409"/>
        <v>0</v>
      </c>
    </row>
    <row r="581" spans="4:36" s="775" customFormat="1">
      <c r="D581" s="669"/>
      <c r="J581" s="802" t="s">
        <v>35</v>
      </c>
      <c r="K581" s="803">
        <f>SUM(K582:K594)</f>
        <v>0</v>
      </c>
      <c r="L581" s="804">
        <f>K343</f>
        <v>40</v>
      </c>
      <c r="M581" s="805">
        <f>1/L581</f>
        <v>2.5000000000000001E-2</v>
      </c>
      <c r="N581" s="806"/>
      <c r="O581" s="806">
        <f t="shared" ref="O581:Z581" si="410">SUM(O582:O594)</f>
        <v>0</v>
      </c>
      <c r="P581" s="806">
        <f t="shared" si="410"/>
        <v>0</v>
      </c>
      <c r="Q581" s="806">
        <f t="shared" si="410"/>
        <v>0</v>
      </c>
      <c r="R581" s="806">
        <f t="shared" si="410"/>
        <v>0</v>
      </c>
      <c r="S581" s="806">
        <f t="shared" si="410"/>
        <v>0</v>
      </c>
      <c r="T581" s="806">
        <f t="shared" si="410"/>
        <v>0</v>
      </c>
      <c r="U581" s="806">
        <f t="shared" si="410"/>
        <v>0</v>
      </c>
      <c r="V581" s="806">
        <f t="shared" si="410"/>
        <v>0</v>
      </c>
      <c r="W581" s="806">
        <f t="shared" si="410"/>
        <v>0</v>
      </c>
      <c r="X581" s="806">
        <f t="shared" si="410"/>
        <v>0</v>
      </c>
      <c r="Y581" s="806">
        <f t="shared" si="410"/>
        <v>0</v>
      </c>
      <c r="Z581" s="806">
        <f t="shared" si="410"/>
        <v>0</v>
      </c>
    </row>
    <row r="582" spans="4:36">
      <c r="I582" s="807"/>
      <c r="J582" s="808">
        <f t="shared" ref="J582:J594" si="411">J389</f>
        <v>2020</v>
      </c>
      <c r="K582" s="814">
        <v>0</v>
      </c>
      <c r="L582" s="811">
        <f t="shared" ref="L582:M594" si="412">L581</f>
        <v>40</v>
      </c>
      <c r="M582" s="812">
        <f t="shared" si="412"/>
        <v>2.5000000000000001E-2</v>
      </c>
      <c r="N582" s="812"/>
      <c r="O582" s="814"/>
      <c r="P582" s="814"/>
      <c r="Q582" s="814"/>
      <c r="R582" s="814"/>
      <c r="S582" s="814"/>
      <c r="T582" s="814"/>
      <c r="U582" s="814"/>
      <c r="V582" s="814"/>
      <c r="W582" s="814"/>
      <c r="X582" s="814"/>
      <c r="Y582" s="814"/>
      <c r="Z582" s="814"/>
      <c r="AA582" s="707" t="s">
        <v>1639</v>
      </c>
    </row>
    <row r="583" spans="4:36">
      <c r="I583" s="807" t="s">
        <v>1643</v>
      </c>
      <c r="J583" s="808">
        <f t="shared" si="411"/>
        <v>2021</v>
      </c>
      <c r="K583" s="810">
        <f>SUMIF($237:$237, $J583,$241:$241 )</f>
        <v>0</v>
      </c>
      <c r="L583" s="811">
        <f t="shared" si="412"/>
        <v>40</v>
      </c>
      <c r="M583" s="812">
        <f t="shared" si="412"/>
        <v>2.5000000000000001E-2</v>
      </c>
      <c r="N583" s="812"/>
      <c r="O583" s="813">
        <f>MIN($K583*$M583, $K583-SUM($N583:N583))*Q579</f>
        <v>0</v>
      </c>
      <c r="P583" s="813">
        <f>MIN($K583*$M583, $K583-SUM($N583:O583))</f>
        <v>0</v>
      </c>
      <c r="Q583" s="813">
        <f>MIN($K583*$M583, $K583-SUM($O583:P583))</f>
        <v>0</v>
      </c>
      <c r="R583" s="813">
        <f>MIN($K583*$M583, $K583-SUM($O583:Q583))</f>
        <v>0</v>
      </c>
      <c r="S583" s="813">
        <f>MIN($K583*$M583, $K583-SUM($O583:R583))</f>
        <v>0</v>
      </c>
      <c r="T583" s="813">
        <f>MIN($K583*$M583, $K583-SUM($O583:S583))</f>
        <v>0</v>
      </c>
      <c r="U583" s="813">
        <f>MIN($K583*$M583, $K583-SUM($O583:T583))</f>
        <v>0</v>
      </c>
      <c r="V583" s="813">
        <f>MIN($K583*$M583, $K583-SUM($O583:U583))</f>
        <v>0</v>
      </c>
      <c r="W583" s="813">
        <f>MIN($K583*$M583, $K583-SUM($O583:V583))</f>
        <v>0</v>
      </c>
      <c r="X583" s="813">
        <f>MIN($K583*$M583, $K583-SUM($O583:W583))</f>
        <v>0</v>
      </c>
      <c r="Y583" s="813">
        <f>MIN($K583*$M583, $K583-SUM($O583:X583))</f>
        <v>0</v>
      </c>
      <c r="Z583" s="813">
        <f>MIN($K583*$M583, $K583-SUM($O583:Y583))</f>
        <v>0</v>
      </c>
    </row>
    <row r="584" spans="4:36">
      <c r="J584" s="809">
        <f t="shared" si="411"/>
        <v>2022</v>
      </c>
      <c r="K584" s="810">
        <f t="shared" ref="K584:K594" si="413">SUMIF($237:$237, $J584,$241:$241 )</f>
        <v>0</v>
      </c>
      <c r="L584" s="811">
        <f t="shared" si="412"/>
        <v>40</v>
      </c>
      <c r="M584" s="812">
        <f t="shared" si="412"/>
        <v>2.5000000000000001E-2</v>
      </c>
      <c r="N584" s="812"/>
      <c r="O584" s="814"/>
      <c r="P584" s="813">
        <f>MIN($K584*$M584, $K584-SUM($N584:O584))*Q579</f>
        <v>0</v>
      </c>
      <c r="Q584" s="813">
        <f>MIN($K584*$M584, $K584-SUM($O584:P584))</f>
        <v>0</v>
      </c>
      <c r="R584" s="813">
        <f>MIN($K584*$M584, $K584-SUM($O584:Q584))</f>
        <v>0</v>
      </c>
      <c r="S584" s="813">
        <f>MIN($K584*$M584, $K584-SUM($O584:R584))</f>
        <v>0</v>
      </c>
      <c r="T584" s="813">
        <f>MIN($K584*$M584, $K584-SUM($O584:S584))</f>
        <v>0</v>
      </c>
      <c r="U584" s="813">
        <f>MIN($K584*$M584, $K584-SUM($O584:T584))</f>
        <v>0</v>
      </c>
      <c r="V584" s="813">
        <f>MIN($K584*$M584, $K584-SUM($O584:U584))</f>
        <v>0</v>
      </c>
      <c r="W584" s="813">
        <f>MIN($K584*$M584, $K584-SUM($O584:V584))</f>
        <v>0</v>
      </c>
      <c r="X584" s="813">
        <f>MIN($K584*$M584, $K584-SUM($O584:W584))</f>
        <v>0</v>
      </c>
      <c r="Y584" s="813">
        <f>MIN($K584*$M584, $K584-SUM($O584:X584))</f>
        <v>0</v>
      </c>
      <c r="Z584" s="813">
        <f>MIN($K584*$M584, $K584-SUM($O584:Y584))</f>
        <v>0</v>
      </c>
    </row>
    <row r="585" spans="4:36">
      <c r="J585" s="809">
        <f t="shared" si="411"/>
        <v>2023</v>
      </c>
      <c r="K585" s="810">
        <f t="shared" si="413"/>
        <v>0</v>
      </c>
      <c r="L585" s="811">
        <f t="shared" si="412"/>
        <v>40</v>
      </c>
      <c r="M585" s="812">
        <f t="shared" si="412"/>
        <v>2.5000000000000001E-2</v>
      </c>
      <c r="N585" s="812"/>
      <c r="O585" s="814"/>
      <c r="P585" s="814"/>
      <c r="Q585" s="813">
        <f>MIN($K585*$M585, $K585-SUM($O585:P585))*Q579</f>
        <v>0</v>
      </c>
      <c r="R585" s="813">
        <f>MIN($K585*$M585, $K585-SUM($O585:Q585))</f>
        <v>0</v>
      </c>
      <c r="S585" s="813">
        <f>MIN($K585*$M585, $K585-SUM($O585:R585))</f>
        <v>0</v>
      </c>
      <c r="T585" s="813">
        <f>MIN($K585*$M585, $K585-SUM($O585:S585))</f>
        <v>0</v>
      </c>
      <c r="U585" s="813">
        <f>MIN($K585*$M585, $K585-SUM($O585:T585))</f>
        <v>0</v>
      </c>
      <c r="V585" s="813">
        <f>MIN($K585*$M585, $K585-SUM($O585:U585))</f>
        <v>0</v>
      </c>
      <c r="W585" s="813">
        <f>MIN($K585*$M585, $K585-SUM($O585:V585))</f>
        <v>0</v>
      </c>
      <c r="X585" s="813">
        <f>MIN($K585*$M585, $K585-SUM($O585:W585))</f>
        <v>0</v>
      </c>
      <c r="Y585" s="813">
        <f>MIN($K585*$M585, $K585-SUM($O585:X585))</f>
        <v>0</v>
      </c>
      <c r="Z585" s="813">
        <f>MIN($K585*$M585, $K585-SUM($O585:Y585))</f>
        <v>0</v>
      </c>
    </row>
    <row r="586" spans="4:36">
      <c r="J586" s="809">
        <f t="shared" si="411"/>
        <v>2024</v>
      </c>
      <c r="K586" s="810">
        <f t="shared" si="413"/>
        <v>0</v>
      </c>
      <c r="L586" s="811">
        <f t="shared" si="412"/>
        <v>40</v>
      </c>
      <c r="M586" s="812">
        <f t="shared" si="412"/>
        <v>2.5000000000000001E-2</v>
      </c>
      <c r="N586" s="812"/>
      <c r="O586" s="814"/>
      <c r="P586" s="814"/>
      <c r="Q586" s="814"/>
      <c r="R586" s="813">
        <f>MIN($K586*$M586, $K586-SUM($O586:Q586))*Q579</f>
        <v>0</v>
      </c>
      <c r="S586" s="813">
        <f>MIN($K586*$M586, $K586-SUM($O586:R586))</f>
        <v>0</v>
      </c>
      <c r="T586" s="813">
        <f>MIN($K586*$M586, $K586-SUM($O586:S586))</f>
        <v>0</v>
      </c>
      <c r="U586" s="813">
        <f>MIN($K586*$M586, $K586-SUM($O586:T586))</f>
        <v>0</v>
      </c>
      <c r="V586" s="813">
        <f>MIN($K586*$M586, $K586-SUM($O586:U586))</f>
        <v>0</v>
      </c>
      <c r="W586" s="813">
        <f>MIN($K586*$M586, $K586-SUM($O586:V586))</f>
        <v>0</v>
      </c>
      <c r="X586" s="813">
        <f>MIN($K586*$M586, $K586-SUM($O586:W586))</f>
        <v>0</v>
      </c>
      <c r="Y586" s="813">
        <f>MIN($K586*$M586, $K586-SUM($O586:X586))</f>
        <v>0</v>
      </c>
      <c r="Z586" s="813">
        <f>MIN($K586*$M586, $K586-SUM($O586:Y586))</f>
        <v>0</v>
      </c>
    </row>
    <row r="587" spans="4:36">
      <c r="J587" s="809">
        <f t="shared" si="411"/>
        <v>2025</v>
      </c>
      <c r="K587" s="810">
        <f t="shared" si="413"/>
        <v>0</v>
      </c>
      <c r="L587" s="811">
        <f t="shared" si="412"/>
        <v>40</v>
      </c>
      <c r="M587" s="812">
        <f t="shared" si="412"/>
        <v>2.5000000000000001E-2</v>
      </c>
      <c r="N587" s="812"/>
      <c r="O587" s="814"/>
      <c r="P587" s="814"/>
      <c r="Q587" s="814"/>
      <c r="R587" s="814"/>
      <c r="S587" s="813">
        <f>MIN($K587*$M587, $K587-SUM($O587:R587))*Q579</f>
        <v>0</v>
      </c>
      <c r="T587" s="813">
        <f>MIN($K587*$M587, $K587-SUM($O587:S587))</f>
        <v>0</v>
      </c>
      <c r="U587" s="813">
        <f>MIN($K587*$M587, $K587-SUM($O587:T587))</f>
        <v>0</v>
      </c>
      <c r="V587" s="813">
        <f>MIN($K587*$M587, $K587-SUM($O587:U587))</f>
        <v>0</v>
      </c>
      <c r="W587" s="813">
        <f>MIN($K587*$M587, $K587-SUM($O587:V587))</f>
        <v>0</v>
      </c>
      <c r="X587" s="813">
        <f>MIN($K587*$M587, $K587-SUM($O587:W587))</f>
        <v>0</v>
      </c>
      <c r="Y587" s="813">
        <f>MIN($K587*$M587, $K587-SUM($O587:X587))</f>
        <v>0</v>
      </c>
      <c r="Z587" s="813">
        <f>MIN($K587*$M587, $K587-SUM($O587:Y587))</f>
        <v>0</v>
      </c>
    </row>
    <row r="588" spans="4:36">
      <c r="J588" s="809">
        <f t="shared" si="411"/>
        <v>2026</v>
      </c>
      <c r="K588" s="810">
        <f t="shared" si="413"/>
        <v>0</v>
      </c>
      <c r="L588" s="811">
        <f t="shared" si="412"/>
        <v>40</v>
      </c>
      <c r="M588" s="812">
        <f t="shared" si="412"/>
        <v>2.5000000000000001E-2</v>
      </c>
      <c r="N588" s="812"/>
      <c r="O588" s="814"/>
      <c r="P588" s="814"/>
      <c r="Q588" s="814"/>
      <c r="R588" s="814"/>
      <c r="S588" s="814"/>
      <c r="T588" s="813">
        <f>MIN($K588*$M588, $K588-SUM($O588:S588))*Q579</f>
        <v>0</v>
      </c>
      <c r="U588" s="813">
        <f>MIN($K588*$M588, $K588-SUM($O588:T588))</f>
        <v>0</v>
      </c>
      <c r="V588" s="813">
        <f>MIN($K588*$M588, $K588-SUM($O588:U588))</f>
        <v>0</v>
      </c>
      <c r="W588" s="813">
        <f>MIN($K588*$M588, $K588-SUM($O588:V588))</f>
        <v>0</v>
      </c>
      <c r="X588" s="813">
        <f>MIN($K588*$M588, $K588-SUM($O588:W588))</f>
        <v>0</v>
      </c>
      <c r="Y588" s="813">
        <f>MIN($K588*$M588, $K588-SUM($O588:X588))</f>
        <v>0</v>
      </c>
      <c r="Z588" s="813">
        <f>MIN($K588*$M588, $K588-SUM($O588:Y588))</f>
        <v>0</v>
      </c>
    </row>
    <row r="589" spans="4:36">
      <c r="J589" s="809">
        <f t="shared" si="411"/>
        <v>2027</v>
      </c>
      <c r="K589" s="810">
        <f t="shared" si="413"/>
        <v>0</v>
      </c>
      <c r="L589" s="811">
        <f t="shared" si="412"/>
        <v>40</v>
      </c>
      <c r="M589" s="812">
        <f t="shared" si="412"/>
        <v>2.5000000000000001E-2</v>
      </c>
      <c r="N589" s="812"/>
      <c r="O589" s="814"/>
      <c r="P589" s="814"/>
      <c r="Q589" s="814"/>
      <c r="R589" s="814"/>
      <c r="S589" s="814"/>
      <c r="T589" s="814"/>
      <c r="U589" s="813">
        <f>MIN($K589*$M589, $K589-SUM($O589:T589))*Q579</f>
        <v>0</v>
      </c>
      <c r="V589" s="813">
        <f>MIN($K589*$M589, $K589-SUM($O589:U589))</f>
        <v>0</v>
      </c>
      <c r="W589" s="813">
        <f>MIN($K589*$M589, $K589-SUM($O589:V589))</f>
        <v>0</v>
      </c>
      <c r="X589" s="813">
        <f>MIN($K589*$M589, $K589-SUM($O589:W589))</f>
        <v>0</v>
      </c>
      <c r="Y589" s="813">
        <f>MIN($K589*$M589, $K589-SUM($O589:X589))</f>
        <v>0</v>
      </c>
      <c r="Z589" s="813">
        <f>MIN($K589*$M589, $K589-SUM($O589:Y589))</f>
        <v>0</v>
      </c>
    </row>
    <row r="590" spans="4:36">
      <c r="J590" s="809">
        <f t="shared" si="411"/>
        <v>2028</v>
      </c>
      <c r="K590" s="810">
        <f t="shared" si="413"/>
        <v>0</v>
      </c>
      <c r="L590" s="811">
        <f t="shared" si="412"/>
        <v>40</v>
      </c>
      <c r="M590" s="812">
        <f t="shared" si="412"/>
        <v>2.5000000000000001E-2</v>
      </c>
      <c r="N590" s="812"/>
      <c r="O590" s="814"/>
      <c r="P590" s="814"/>
      <c r="Q590" s="814"/>
      <c r="R590" s="814"/>
      <c r="S590" s="814"/>
      <c r="T590" s="814"/>
      <c r="U590" s="814"/>
      <c r="V590" s="813">
        <f>MIN($K590*$M590, $K590-SUM($O590:U590))*Q579</f>
        <v>0</v>
      </c>
      <c r="W590" s="813">
        <f>MIN($K590*$M590, $K590-SUM($O590:V590))</f>
        <v>0</v>
      </c>
      <c r="X590" s="813">
        <f>MIN($K590*$M590, $K590-SUM($O590:W590))</f>
        <v>0</v>
      </c>
      <c r="Y590" s="813">
        <f>MIN($K590*$M590, $K590-SUM($O590:X590))</f>
        <v>0</v>
      </c>
      <c r="Z590" s="813">
        <f>MIN($K590*$M590, $K590-SUM($O590:Y590))</f>
        <v>0</v>
      </c>
    </row>
    <row r="591" spans="4:36">
      <c r="J591" s="809">
        <f t="shared" si="411"/>
        <v>0</v>
      </c>
      <c r="K591" s="810">
        <f t="shared" si="413"/>
        <v>0</v>
      </c>
      <c r="L591" s="811">
        <f t="shared" si="412"/>
        <v>40</v>
      </c>
      <c r="M591" s="812">
        <f t="shared" si="412"/>
        <v>2.5000000000000001E-2</v>
      </c>
      <c r="N591" s="812"/>
      <c r="O591" s="814"/>
      <c r="P591" s="814"/>
      <c r="Q591" s="814"/>
      <c r="R591" s="814"/>
      <c r="S591" s="814"/>
      <c r="T591" s="814"/>
      <c r="U591" s="814"/>
      <c r="V591" s="814"/>
      <c r="W591" s="813">
        <f>MIN($K591*$M591, $K591-SUM($O591:V591))*Q579</f>
        <v>0</v>
      </c>
      <c r="X591" s="813">
        <f>MIN($K591*$M591, $K591-SUM($O591:W591))</f>
        <v>0</v>
      </c>
      <c r="Y591" s="813">
        <f>MIN($K591*$M591, $K591-SUM($O591:X591))</f>
        <v>0</v>
      </c>
      <c r="Z591" s="813">
        <f>MIN($K591*$M591, $K591-SUM($O591:Y591))</f>
        <v>0</v>
      </c>
    </row>
    <row r="592" spans="4:36">
      <c r="J592" s="809">
        <f t="shared" si="411"/>
        <v>0</v>
      </c>
      <c r="K592" s="810">
        <f t="shared" si="413"/>
        <v>0</v>
      </c>
      <c r="L592" s="811">
        <f t="shared" si="412"/>
        <v>40</v>
      </c>
      <c r="M592" s="812">
        <f t="shared" si="412"/>
        <v>2.5000000000000001E-2</v>
      </c>
      <c r="N592" s="812"/>
      <c r="O592" s="814"/>
      <c r="P592" s="814"/>
      <c r="Q592" s="814"/>
      <c r="R592" s="814"/>
      <c r="S592" s="814"/>
      <c r="T592" s="814"/>
      <c r="U592" s="814"/>
      <c r="V592" s="814"/>
      <c r="W592" s="814"/>
      <c r="X592" s="813">
        <f>MIN($K592*$M592, $K592-SUM($O592:W592))*Q579</f>
        <v>0</v>
      </c>
      <c r="Y592" s="813">
        <f>MIN($K592*$M592, $K592-SUM($O592:X592))</f>
        <v>0</v>
      </c>
      <c r="Z592" s="813">
        <f>MIN($K592*$M592, $K592-SUM($O592:Y592))</f>
        <v>0</v>
      </c>
    </row>
    <row r="593" spans="5:27">
      <c r="J593" s="809">
        <f t="shared" si="411"/>
        <v>0</v>
      </c>
      <c r="K593" s="810">
        <f t="shared" si="413"/>
        <v>0</v>
      </c>
      <c r="L593" s="811">
        <f t="shared" si="412"/>
        <v>40</v>
      </c>
      <c r="M593" s="812">
        <f t="shared" si="412"/>
        <v>2.5000000000000001E-2</v>
      </c>
      <c r="N593" s="812"/>
      <c r="O593" s="814"/>
      <c r="P593" s="814"/>
      <c r="Q593" s="814"/>
      <c r="R593" s="814"/>
      <c r="S593" s="814"/>
      <c r="T593" s="814"/>
      <c r="U593" s="814"/>
      <c r="V593" s="814"/>
      <c r="W593" s="814"/>
      <c r="X593" s="814"/>
      <c r="Y593" s="813">
        <f>MIN($K593*$M593, $K593-SUM($O593:X593))*Q579</f>
        <v>0</v>
      </c>
      <c r="Z593" s="813">
        <f>MIN($K593*$M593, $K593-SUM($O593:Y593))</f>
        <v>0</v>
      </c>
    </row>
    <row r="594" spans="5:27">
      <c r="J594" s="809">
        <f t="shared" si="411"/>
        <v>0</v>
      </c>
      <c r="K594" s="810">
        <f t="shared" si="413"/>
        <v>0</v>
      </c>
      <c r="L594" s="811">
        <f t="shared" si="412"/>
        <v>40</v>
      </c>
      <c r="M594" s="812">
        <f t="shared" si="412"/>
        <v>2.5000000000000001E-2</v>
      </c>
      <c r="N594" s="812"/>
      <c r="O594" s="814"/>
      <c r="P594" s="814"/>
      <c r="Q594" s="814"/>
      <c r="R594" s="814"/>
      <c r="S594" s="814"/>
      <c r="T594" s="814"/>
      <c r="U594" s="814"/>
      <c r="V594" s="814"/>
      <c r="W594" s="814"/>
      <c r="X594" s="814"/>
      <c r="Y594" s="814"/>
      <c r="Z594" s="813">
        <f>MIN($K594*$M594, $K594-SUM($O594:Y594))*Q579</f>
        <v>0</v>
      </c>
    </row>
    <row r="595" spans="5:27">
      <c r="J595" s="815"/>
      <c r="N595" s="707">
        <f>L581*(L581-1)/2</f>
        <v>780</v>
      </c>
      <c r="O595" s="796">
        <f>L581-1</f>
        <v>39</v>
      </c>
      <c r="P595" s="796">
        <f>MAX(O595-1, 0)</f>
        <v>38</v>
      </c>
      <c r="Q595" s="796">
        <f t="shared" ref="Q595:Z595" si="414">MAX(P595-1, 0)</f>
        <v>37</v>
      </c>
      <c r="R595" s="796">
        <f t="shared" si="414"/>
        <v>36</v>
      </c>
      <c r="S595" s="796">
        <f t="shared" si="414"/>
        <v>35</v>
      </c>
      <c r="T595" s="796">
        <f t="shared" si="414"/>
        <v>34</v>
      </c>
      <c r="U595" s="796">
        <f t="shared" si="414"/>
        <v>33</v>
      </c>
      <c r="V595" s="796">
        <f t="shared" si="414"/>
        <v>32</v>
      </c>
      <c r="W595" s="796">
        <f>MAX(V595-1, 0)</f>
        <v>31</v>
      </c>
      <c r="X595" s="796">
        <f t="shared" si="414"/>
        <v>30</v>
      </c>
      <c r="Y595" s="796">
        <f t="shared" si="414"/>
        <v>29</v>
      </c>
      <c r="Z595" s="796">
        <f t="shared" si="414"/>
        <v>28</v>
      </c>
    </row>
    <row r="596" spans="5:27">
      <c r="E596" s="795" t="str">
        <f>F242</f>
        <v>기계장치</v>
      </c>
      <c r="J596" s="815"/>
      <c r="O596" s="796" t="s">
        <v>1633</v>
      </c>
      <c r="P596" s="796"/>
      <c r="Q596" s="797">
        <f>$Q$579</f>
        <v>0.5</v>
      </c>
    </row>
    <row r="597" spans="5:27">
      <c r="J597" s="799" t="s">
        <v>1634</v>
      </c>
      <c r="K597" s="799" t="s">
        <v>1635</v>
      </c>
      <c r="L597" s="799" t="s">
        <v>1636</v>
      </c>
      <c r="M597" s="799" t="s">
        <v>1637</v>
      </c>
      <c r="N597" s="799">
        <f>N$387</f>
        <v>2020</v>
      </c>
      <c r="O597" s="816">
        <f t="shared" ref="O597:Z597" si="415">O$387</f>
        <v>2021</v>
      </c>
      <c r="P597" s="816">
        <f t="shared" si="415"/>
        <v>2022</v>
      </c>
      <c r="Q597" s="816">
        <f t="shared" si="415"/>
        <v>2023</v>
      </c>
      <c r="R597" s="816">
        <f t="shared" si="415"/>
        <v>2024</v>
      </c>
      <c r="S597" s="816">
        <f t="shared" si="415"/>
        <v>2025</v>
      </c>
      <c r="T597" s="816">
        <f t="shared" si="415"/>
        <v>2026</v>
      </c>
      <c r="U597" s="816">
        <f t="shared" si="415"/>
        <v>2027</v>
      </c>
      <c r="V597" s="816">
        <f t="shared" si="415"/>
        <v>2028</v>
      </c>
      <c r="W597" s="816">
        <f t="shared" si="415"/>
        <v>0</v>
      </c>
      <c r="X597" s="816">
        <f t="shared" si="415"/>
        <v>0</v>
      </c>
      <c r="Y597" s="816">
        <f t="shared" si="415"/>
        <v>0</v>
      </c>
      <c r="Z597" s="816">
        <f t="shared" si="415"/>
        <v>0</v>
      </c>
    </row>
    <row r="598" spans="5:27">
      <c r="E598" s="775"/>
      <c r="F598" s="775"/>
      <c r="G598" s="775"/>
      <c r="H598" s="775"/>
      <c r="I598" s="775"/>
      <c r="J598" s="802" t="s">
        <v>35</v>
      </c>
      <c r="K598" s="803">
        <f>SUM(K599:K611)</f>
        <v>0</v>
      </c>
      <c r="L598" s="804">
        <f>K344</f>
        <v>5</v>
      </c>
      <c r="M598" s="805">
        <f>1/L598</f>
        <v>0.2</v>
      </c>
      <c r="N598" s="806"/>
      <c r="O598" s="806">
        <f t="shared" ref="O598:Z598" si="416">SUM(O599:O611)</f>
        <v>0</v>
      </c>
      <c r="P598" s="806">
        <f t="shared" si="416"/>
        <v>0</v>
      </c>
      <c r="Q598" s="806">
        <f t="shared" si="416"/>
        <v>0</v>
      </c>
      <c r="R598" s="806">
        <f t="shared" si="416"/>
        <v>0</v>
      </c>
      <c r="S598" s="806">
        <f t="shared" si="416"/>
        <v>0</v>
      </c>
      <c r="T598" s="806">
        <f t="shared" si="416"/>
        <v>0</v>
      </c>
      <c r="U598" s="806">
        <f t="shared" si="416"/>
        <v>0</v>
      </c>
      <c r="V598" s="806">
        <f t="shared" si="416"/>
        <v>0</v>
      </c>
      <c r="W598" s="806">
        <f t="shared" si="416"/>
        <v>0</v>
      </c>
      <c r="X598" s="806">
        <f t="shared" si="416"/>
        <v>0</v>
      </c>
      <c r="Y598" s="806">
        <f t="shared" si="416"/>
        <v>0</v>
      </c>
      <c r="Z598" s="806">
        <f t="shared" si="416"/>
        <v>0</v>
      </c>
      <c r="AA598" s="775"/>
    </row>
    <row r="599" spans="5:27">
      <c r="I599" s="807"/>
      <c r="J599" s="808">
        <f>J582</f>
        <v>2020</v>
      </c>
      <c r="K599" s="814">
        <v>0</v>
      </c>
      <c r="L599" s="811">
        <f t="shared" ref="L599:M611" si="417">L598</f>
        <v>5</v>
      </c>
      <c r="M599" s="812">
        <f t="shared" si="417"/>
        <v>0.2</v>
      </c>
      <c r="N599" s="812"/>
      <c r="O599" s="814">
        <f>MIN($K599*O612/$N612,$K599-SUM($N599:N599))</f>
        <v>0</v>
      </c>
      <c r="P599" s="814">
        <f>MIN($K599*P612/$N612,$K599-SUM($N599:O599))</f>
        <v>0</v>
      </c>
      <c r="Q599" s="814">
        <f>MIN($K599*Q612/$N612,$K599-SUM($N599:P599))</f>
        <v>0</v>
      </c>
      <c r="R599" s="814">
        <f>MIN($K599*R612/$N612,$K599-SUM($N599:Q599))</f>
        <v>0</v>
      </c>
      <c r="S599" s="814">
        <f>MIN($K599*S612/$N612,$K599-SUM($N599:R599))</f>
        <v>0</v>
      </c>
      <c r="T599" s="814">
        <f>MIN($K599*T612/$N612,$K599-SUM($N599:S599))</f>
        <v>0</v>
      </c>
      <c r="U599" s="814">
        <f>MIN($K599*U612/$N612,$K599-SUM($N599:T599))</f>
        <v>0</v>
      </c>
      <c r="V599" s="814">
        <f>MIN($K599*V612/$N612,$K599-SUM($N599:U599))</f>
        <v>0</v>
      </c>
      <c r="W599" s="814">
        <f>MIN($K599*W612/$N612,$K599-SUM($N599:V599))</f>
        <v>0</v>
      </c>
      <c r="X599" s="814">
        <f>MIN($K599*X612/$N612,$K599-SUM($N599:W599))</f>
        <v>0</v>
      </c>
      <c r="Y599" s="814">
        <f>MIN($K599*Y612/$N612,$K599-SUM($N599:X599))</f>
        <v>0</v>
      </c>
      <c r="Z599" s="814">
        <f>MIN($K599*Z612/$N612,$K599-SUM($N599:Y599))</f>
        <v>0</v>
      </c>
      <c r="AA599" s="707" t="s">
        <v>1639</v>
      </c>
    </row>
    <row r="600" spans="5:27">
      <c r="I600" s="807" t="s">
        <v>1643</v>
      </c>
      <c r="J600" s="808">
        <f t="shared" ref="J600:J611" si="418">J583</f>
        <v>2021</v>
      </c>
      <c r="K600" s="810">
        <f>SUMIF($237:$237, $J600,$242:$242 )</f>
        <v>0</v>
      </c>
      <c r="L600" s="811">
        <f t="shared" si="417"/>
        <v>5</v>
      </c>
      <c r="M600" s="812">
        <f t="shared" si="417"/>
        <v>0.2</v>
      </c>
      <c r="N600" s="812"/>
      <c r="O600" s="813">
        <f>MIN($K600*$M600, $K600-SUM($N600:N600))*Q596</f>
        <v>0</v>
      </c>
      <c r="P600" s="813">
        <f>MIN($K600*$M600, $K600-SUM($N600:O600))</f>
        <v>0</v>
      </c>
      <c r="Q600" s="813">
        <f>MIN($K600*$M600, $K600-SUM($O600:P600))</f>
        <v>0</v>
      </c>
      <c r="R600" s="813">
        <f>MIN($K600*$M600, $K600-SUM($O600:Q600))</f>
        <v>0</v>
      </c>
      <c r="S600" s="813">
        <f>MIN($K600*$M600, $K600-SUM($O600:R600))</f>
        <v>0</v>
      </c>
      <c r="T600" s="813">
        <f>MIN($K600*$M600, $K600-SUM($O600:S600))</f>
        <v>0</v>
      </c>
      <c r="U600" s="813">
        <f>MIN($K600*$M600, $K600-SUM($O600:T600))</f>
        <v>0</v>
      </c>
      <c r="V600" s="813">
        <f>MIN($K600*$M600, $K600-SUM($O600:U600))</f>
        <v>0</v>
      </c>
      <c r="W600" s="813">
        <f>MIN($K600*$M600, $K600-SUM($O600:V600))</f>
        <v>0</v>
      </c>
      <c r="X600" s="813">
        <f>MIN($K600*$M600, $K600-SUM($O600:W600))</f>
        <v>0</v>
      </c>
      <c r="Y600" s="813">
        <f>MIN($K600*$M600, $K600-SUM($O600:X600))</f>
        <v>0</v>
      </c>
      <c r="Z600" s="813">
        <f>MIN($K600*$M600, $K600-SUM($O600:Y600))</f>
        <v>0</v>
      </c>
    </row>
    <row r="601" spans="5:27">
      <c r="J601" s="809">
        <f t="shared" si="418"/>
        <v>2022</v>
      </c>
      <c r="K601" s="810">
        <f t="shared" ref="K601:K611" si="419">SUMIF($237:$237, $J601,$242:$242 )</f>
        <v>0</v>
      </c>
      <c r="L601" s="811">
        <f t="shared" si="417"/>
        <v>5</v>
      </c>
      <c r="M601" s="812">
        <f t="shared" si="417"/>
        <v>0.2</v>
      </c>
      <c r="N601" s="812"/>
      <c r="O601" s="814"/>
      <c r="P601" s="813">
        <f>MIN($K601*$M601, $K601-SUM($N601:O601))*Q596</f>
        <v>0</v>
      </c>
      <c r="Q601" s="813">
        <f>MIN($K601*$M601, $K601-SUM($O601:P601))</f>
        <v>0</v>
      </c>
      <c r="R601" s="813">
        <f>MIN($K601*$M601, $K601-SUM($O601:Q601))</f>
        <v>0</v>
      </c>
      <c r="S601" s="813">
        <f>MIN($K601*$M601, $K601-SUM($O601:R601))</f>
        <v>0</v>
      </c>
      <c r="T601" s="813">
        <f>MIN($K601*$M601, $K601-SUM($O601:S601))</f>
        <v>0</v>
      </c>
      <c r="U601" s="813">
        <f>MIN($K601*$M601, $K601-SUM($O601:T601))</f>
        <v>0</v>
      </c>
      <c r="V601" s="813">
        <f>MIN($K601*$M601, $K601-SUM($O601:U601))</f>
        <v>0</v>
      </c>
      <c r="W601" s="813">
        <f>MIN($K601*$M601, $K601-SUM($O601:V601))</f>
        <v>0</v>
      </c>
      <c r="X601" s="813">
        <f>MIN($K601*$M601, $K601-SUM($O601:W601))</f>
        <v>0</v>
      </c>
      <c r="Y601" s="813">
        <f>MIN($K601*$M601, $K601-SUM($O601:X601))</f>
        <v>0</v>
      </c>
      <c r="Z601" s="813">
        <f>MIN($K601*$M601, $K601-SUM($O601:Y601))</f>
        <v>0</v>
      </c>
    </row>
    <row r="602" spans="5:27">
      <c r="J602" s="809">
        <f t="shared" si="418"/>
        <v>2023</v>
      </c>
      <c r="K602" s="810">
        <f t="shared" si="419"/>
        <v>0</v>
      </c>
      <c r="L602" s="811">
        <f t="shared" si="417"/>
        <v>5</v>
      </c>
      <c r="M602" s="812">
        <f t="shared" si="417"/>
        <v>0.2</v>
      </c>
      <c r="N602" s="812"/>
      <c r="O602" s="814"/>
      <c r="P602" s="814"/>
      <c r="Q602" s="813">
        <f>MIN($K602*$M602, $K602-SUM($O602:P602))*Q596</f>
        <v>0</v>
      </c>
      <c r="R602" s="813">
        <f>MIN($K602*$M602, $K602-SUM($O602:Q602))</f>
        <v>0</v>
      </c>
      <c r="S602" s="813">
        <f>MIN($K602*$M602, $K602-SUM($O602:R602))</f>
        <v>0</v>
      </c>
      <c r="T602" s="813">
        <f>MIN($K602*$M602, $K602-SUM($O602:S602))</f>
        <v>0</v>
      </c>
      <c r="U602" s="813">
        <f>MIN($K602*$M602, $K602-SUM($O602:T602))</f>
        <v>0</v>
      </c>
      <c r="V602" s="813">
        <f>MIN($K602*$M602, $K602-SUM($O602:U602))</f>
        <v>0</v>
      </c>
      <c r="W602" s="813">
        <f>MIN($K602*$M602, $K602-SUM($O602:V602))</f>
        <v>0</v>
      </c>
      <c r="X602" s="813">
        <f>MIN($K602*$M602, $K602-SUM($O602:W602))</f>
        <v>0</v>
      </c>
      <c r="Y602" s="813">
        <f>MIN($K602*$M602, $K602-SUM($O602:X602))</f>
        <v>0</v>
      </c>
      <c r="Z602" s="813">
        <f>MIN($K602*$M602, $K602-SUM($O602:Y602))</f>
        <v>0</v>
      </c>
    </row>
    <row r="603" spans="5:27">
      <c r="J603" s="809">
        <f t="shared" si="418"/>
        <v>2024</v>
      </c>
      <c r="K603" s="810">
        <f t="shared" si="419"/>
        <v>0</v>
      </c>
      <c r="L603" s="811">
        <f t="shared" si="417"/>
        <v>5</v>
      </c>
      <c r="M603" s="812">
        <f t="shared" si="417"/>
        <v>0.2</v>
      </c>
      <c r="N603" s="812"/>
      <c r="O603" s="814"/>
      <c r="P603" s="814"/>
      <c r="Q603" s="814"/>
      <c r="R603" s="813">
        <f>MIN($K603*$M603, $K603-SUM($O603:Q603))*Q596</f>
        <v>0</v>
      </c>
      <c r="S603" s="813">
        <f>MIN($K603*$M603, $K603-SUM($O603:R603))</f>
        <v>0</v>
      </c>
      <c r="T603" s="813">
        <f>MIN($K603*$M603, $K603-SUM($O603:S603))</f>
        <v>0</v>
      </c>
      <c r="U603" s="813">
        <f>MIN($K603*$M603, $K603-SUM($O603:T603))</f>
        <v>0</v>
      </c>
      <c r="V603" s="813">
        <f>MIN($K603*$M603, $K603-SUM($O603:U603))</f>
        <v>0</v>
      </c>
      <c r="W603" s="813">
        <f>MIN($K603*$M603, $K603-SUM($O603:V603))</f>
        <v>0</v>
      </c>
      <c r="X603" s="813">
        <f>MIN($K603*$M603, $K603-SUM($O603:W603))</f>
        <v>0</v>
      </c>
      <c r="Y603" s="813">
        <f>MIN($K603*$M603, $K603-SUM($O603:X603))</f>
        <v>0</v>
      </c>
      <c r="Z603" s="813">
        <f>MIN($K603*$M603, $K603-SUM($O603:Y603))</f>
        <v>0</v>
      </c>
    </row>
    <row r="604" spans="5:27">
      <c r="J604" s="809">
        <f t="shared" si="418"/>
        <v>2025</v>
      </c>
      <c r="K604" s="810">
        <f t="shared" si="419"/>
        <v>0</v>
      </c>
      <c r="L604" s="811">
        <f t="shared" si="417"/>
        <v>5</v>
      </c>
      <c r="M604" s="812">
        <f t="shared" si="417"/>
        <v>0.2</v>
      </c>
      <c r="N604" s="812"/>
      <c r="O604" s="814"/>
      <c r="P604" s="814"/>
      <c r="Q604" s="814"/>
      <c r="R604" s="814"/>
      <c r="S604" s="813">
        <f>MIN($K604*$M604, $K604-SUM($O604:R604))*Q596</f>
        <v>0</v>
      </c>
      <c r="T604" s="813">
        <f>MIN($K604*$M604, $K604-SUM($O604:S604))</f>
        <v>0</v>
      </c>
      <c r="U604" s="813">
        <f>MIN($K604*$M604, $K604-SUM($O604:T604))</f>
        <v>0</v>
      </c>
      <c r="V604" s="813">
        <f>MIN($K604*$M604, $K604-SUM($O604:U604))</f>
        <v>0</v>
      </c>
      <c r="W604" s="813">
        <f>MIN($K604*$M604, $K604-SUM($O604:V604))</f>
        <v>0</v>
      </c>
      <c r="X604" s="813">
        <f>MIN($K604*$M604, $K604-SUM($O604:W604))</f>
        <v>0</v>
      </c>
      <c r="Y604" s="813">
        <f>MIN($K604*$M604, $K604-SUM($O604:X604))</f>
        <v>0</v>
      </c>
      <c r="Z604" s="813">
        <f>MIN($K604*$M604, $K604-SUM($O604:Y604))</f>
        <v>0</v>
      </c>
    </row>
    <row r="605" spans="5:27">
      <c r="J605" s="809">
        <f t="shared" si="418"/>
        <v>2026</v>
      </c>
      <c r="K605" s="810">
        <f t="shared" si="419"/>
        <v>0</v>
      </c>
      <c r="L605" s="811">
        <f t="shared" si="417"/>
        <v>5</v>
      </c>
      <c r="M605" s="812">
        <f t="shared" si="417"/>
        <v>0.2</v>
      </c>
      <c r="N605" s="812"/>
      <c r="O605" s="814"/>
      <c r="P605" s="814"/>
      <c r="Q605" s="814"/>
      <c r="R605" s="814"/>
      <c r="S605" s="814"/>
      <c r="T605" s="813">
        <f>MIN($K605*$M605, $K605-SUM($O605:S605))*Q596</f>
        <v>0</v>
      </c>
      <c r="U605" s="813">
        <f>MIN($K605*$M605, $K605-SUM($O605:T605))</f>
        <v>0</v>
      </c>
      <c r="V605" s="813">
        <f>MIN($K605*$M605, $K605-SUM($O605:U605))</f>
        <v>0</v>
      </c>
      <c r="W605" s="813">
        <f>MIN($K605*$M605, $K605-SUM($O605:V605))</f>
        <v>0</v>
      </c>
      <c r="X605" s="813">
        <f>MIN($K605*$M605, $K605-SUM($O605:W605))</f>
        <v>0</v>
      </c>
      <c r="Y605" s="813">
        <f>MIN($K605*$M605, $K605-SUM($O605:X605))</f>
        <v>0</v>
      </c>
      <c r="Z605" s="813">
        <f>MIN($K605*$M605, $K605-SUM($O605:Y605))</f>
        <v>0</v>
      </c>
    </row>
    <row r="606" spans="5:27">
      <c r="J606" s="809">
        <f t="shared" si="418"/>
        <v>2027</v>
      </c>
      <c r="K606" s="810">
        <f t="shared" si="419"/>
        <v>0</v>
      </c>
      <c r="L606" s="811">
        <f t="shared" si="417"/>
        <v>5</v>
      </c>
      <c r="M606" s="812">
        <f t="shared" si="417"/>
        <v>0.2</v>
      </c>
      <c r="N606" s="812"/>
      <c r="O606" s="814"/>
      <c r="P606" s="814"/>
      <c r="Q606" s="814"/>
      <c r="R606" s="814"/>
      <c r="S606" s="814"/>
      <c r="T606" s="814"/>
      <c r="U606" s="813">
        <f>MIN($K606*$M606, $K606-SUM($O606:T606))*Q596</f>
        <v>0</v>
      </c>
      <c r="V606" s="813">
        <f>MIN($K606*$M606, $K606-SUM($O606:U606))</f>
        <v>0</v>
      </c>
      <c r="W606" s="813">
        <f>MIN($K606*$M606, $K606-SUM($O606:V606))</f>
        <v>0</v>
      </c>
      <c r="X606" s="813">
        <f>MIN($K606*$M606, $K606-SUM($O606:W606))</f>
        <v>0</v>
      </c>
      <c r="Y606" s="813">
        <f>MIN($K606*$M606, $K606-SUM($O606:X606))</f>
        <v>0</v>
      </c>
      <c r="Z606" s="813">
        <f>MIN($K606*$M606, $K606-SUM($O606:Y606))</f>
        <v>0</v>
      </c>
    </row>
    <row r="607" spans="5:27">
      <c r="J607" s="809">
        <f t="shared" si="418"/>
        <v>2028</v>
      </c>
      <c r="K607" s="810">
        <f t="shared" si="419"/>
        <v>0</v>
      </c>
      <c r="L607" s="811">
        <f t="shared" si="417"/>
        <v>5</v>
      </c>
      <c r="M607" s="812">
        <f t="shared" si="417"/>
        <v>0.2</v>
      </c>
      <c r="N607" s="812"/>
      <c r="O607" s="814"/>
      <c r="P607" s="814"/>
      <c r="Q607" s="814"/>
      <c r="R607" s="814"/>
      <c r="S607" s="814"/>
      <c r="T607" s="814"/>
      <c r="U607" s="814"/>
      <c r="V607" s="813">
        <f>MIN($K607*$M607, $K607-SUM($O607:U607))*Q596</f>
        <v>0</v>
      </c>
      <c r="W607" s="813">
        <f>MIN($K607*$M607, $K607-SUM($O607:V607))</f>
        <v>0</v>
      </c>
      <c r="X607" s="813">
        <f>MIN($K607*$M607, $K607-SUM($O607:W607))</f>
        <v>0</v>
      </c>
      <c r="Y607" s="813">
        <f>MIN($K607*$M607, $K607-SUM($O607:X607))</f>
        <v>0</v>
      </c>
      <c r="Z607" s="813">
        <f>MIN($K607*$M607, $K607-SUM($O607:Y607))</f>
        <v>0</v>
      </c>
    </row>
    <row r="608" spans="5:27">
      <c r="J608" s="809">
        <f t="shared" si="418"/>
        <v>0</v>
      </c>
      <c r="K608" s="810">
        <f t="shared" si="419"/>
        <v>0</v>
      </c>
      <c r="L608" s="811">
        <f t="shared" si="417"/>
        <v>5</v>
      </c>
      <c r="M608" s="812">
        <f t="shared" si="417"/>
        <v>0.2</v>
      </c>
      <c r="N608" s="812"/>
      <c r="O608" s="814"/>
      <c r="P608" s="814"/>
      <c r="Q608" s="814"/>
      <c r="R608" s="814"/>
      <c r="S608" s="814"/>
      <c r="T608" s="814"/>
      <c r="U608" s="814"/>
      <c r="V608" s="814"/>
      <c r="W608" s="813">
        <f>MIN($K608*$M608, $K608-SUM($O608:V608))*Q596</f>
        <v>0</v>
      </c>
      <c r="X608" s="813">
        <f>MIN($K608*$M608, $K608-SUM($O608:W608))</f>
        <v>0</v>
      </c>
      <c r="Y608" s="813">
        <f>MIN($K608*$M608, $K608-SUM($O608:X608))</f>
        <v>0</v>
      </c>
      <c r="Z608" s="813">
        <f>MIN($K608*$M608, $K608-SUM($O608:Y608))</f>
        <v>0</v>
      </c>
    </row>
    <row r="609" spans="5:27">
      <c r="J609" s="809">
        <f t="shared" si="418"/>
        <v>0</v>
      </c>
      <c r="K609" s="810">
        <f t="shared" si="419"/>
        <v>0</v>
      </c>
      <c r="L609" s="811">
        <f t="shared" si="417"/>
        <v>5</v>
      </c>
      <c r="M609" s="812">
        <f t="shared" si="417"/>
        <v>0.2</v>
      </c>
      <c r="N609" s="812"/>
      <c r="O609" s="814"/>
      <c r="P609" s="814"/>
      <c r="Q609" s="814"/>
      <c r="R609" s="814"/>
      <c r="S609" s="814"/>
      <c r="T609" s="814"/>
      <c r="U609" s="814"/>
      <c r="V609" s="814"/>
      <c r="W609" s="814"/>
      <c r="X609" s="813">
        <f>MIN($K609*$M609, $K609-SUM($O609:W609))*Q596</f>
        <v>0</v>
      </c>
      <c r="Y609" s="813">
        <f>MIN($K609*$M609, $K609-SUM($O609:X609))</f>
        <v>0</v>
      </c>
      <c r="Z609" s="813">
        <f>MIN($K609*$M609, $K609-SUM($O609:Y609))</f>
        <v>0</v>
      </c>
    </row>
    <row r="610" spans="5:27">
      <c r="J610" s="809">
        <f t="shared" si="418"/>
        <v>0</v>
      </c>
      <c r="K610" s="810">
        <f t="shared" si="419"/>
        <v>0</v>
      </c>
      <c r="L610" s="811">
        <f t="shared" si="417"/>
        <v>5</v>
      </c>
      <c r="M610" s="812">
        <f t="shared" si="417"/>
        <v>0.2</v>
      </c>
      <c r="N610" s="812"/>
      <c r="O610" s="814"/>
      <c r="P610" s="814"/>
      <c r="Q610" s="814"/>
      <c r="R610" s="814"/>
      <c r="S610" s="814"/>
      <c r="T610" s="814"/>
      <c r="U610" s="814"/>
      <c r="V610" s="814"/>
      <c r="W610" s="814"/>
      <c r="X610" s="814"/>
      <c r="Y610" s="813">
        <f>MIN($K610*$M610, $K610-SUM($O610:X610))*Q596</f>
        <v>0</v>
      </c>
      <c r="Z610" s="813">
        <f>MIN($K610*$M610, $K610-SUM($O610:Y610))</f>
        <v>0</v>
      </c>
    </row>
    <row r="611" spans="5:27">
      <c r="J611" s="809">
        <f t="shared" si="418"/>
        <v>0</v>
      </c>
      <c r="K611" s="810">
        <f t="shared" si="419"/>
        <v>0</v>
      </c>
      <c r="L611" s="811">
        <f t="shared" si="417"/>
        <v>5</v>
      </c>
      <c r="M611" s="812">
        <f t="shared" si="417"/>
        <v>0.2</v>
      </c>
      <c r="N611" s="812"/>
      <c r="O611" s="814"/>
      <c r="P611" s="814"/>
      <c r="Q611" s="814"/>
      <c r="R611" s="814"/>
      <c r="S611" s="814"/>
      <c r="T611" s="814"/>
      <c r="U611" s="814"/>
      <c r="V611" s="814"/>
      <c r="W611" s="814"/>
      <c r="X611" s="814"/>
      <c r="Y611" s="814"/>
      <c r="Z611" s="813">
        <f>MIN($K611*$M611, $K611-SUM($O611:Y611))*Q596</f>
        <v>0</v>
      </c>
    </row>
    <row r="612" spans="5:27">
      <c r="J612" s="815"/>
      <c r="N612" s="707">
        <f>L598*(L598-1)/2</f>
        <v>10</v>
      </c>
      <c r="O612" s="796">
        <f>L598-1</f>
        <v>4</v>
      </c>
      <c r="P612" s="796">
        <f>MAX(O612-1, 0)</f>
        <v>3</v>
      </c>
      <c r="Q612" s="796">
        <f t="shared" ref="Q612:Z612" si="420">MAX(P612-1, 0)</f>
        <v>2</v>
      </c>
      <c r="R612" s="796">
        <f t="shared" si="420"/>
        <v>1</v>
      </c>
      <c r="S612" s="796">
        <f t="shared" si="420"/>
        <v>0</v>
      </c>
      <c r="T612" s="796">
        <f t="shared" si="420"/>
        <v>0</v>
      </c>
      <c r="U612" s="796">
        <f t="shared" si="420"/>
        <v>0</v>
      </c>
      <c r="V612" s="796">
        <f t="shared" si="420"/>
        <v>0</v>
      </c>
      <c r="W612" s="796">
        <f>MAX(V612-1, 0)</f>
        <v>0</v>
      </c>
      <c r="X612" s="796">
        <f t="shared" si="420"/>
        <v>0</v>
      </c>
      <c r="Y612" s="796">
        <f t="shared" si="420"/>
        <v>0</v>
      </c>
      <c r="Z612" s="796">
        <f t="shared" si="420"/>
        <v>0</v>
      </c>
    </row>
    <row r="613" spans="5:27">
      <c r="E613" s="795" t="str">
        <f>F243</f>
        <v>차량운반구</v>
      </c>
      <c r="J613" s="815"/>
      <c r="O613" s="796" t="s">
        <v>1633</v>
      </c>
      <c r="P613" s="796"/>
      <c r="Q613" s="797">
        <f>$Q$579</f>
        <v>0.5</v>
      </c>
    </row>
    <row r="614" spans="5:27">
      <c r="J614" s="799" t="s">
        <v>1634</v>
      </c>
      <c r="K614" s="799" t="s">
        <v>1635</v>
      </c>
      <c r="L614" s="799" t="s">
        <v>1636</v>
      </c>
      <c r="M614" s="799" t="s">
        <v>1637</v>
      </c>
      <c r="N614" s="799">
        <f>N$387</f>
        <v>2020</v>
      </c>
      <c r="O614" s="816">
        <f t="shared" ref="O614:Z614" si="421">O$387</f>
        <v>2021</v>
      </c>
      <c r="P614" s="816">
        <f t="shared" si="421"/>
        <v>2022</v>
      </c>
      <c r="Q614" s="816">
        <f t="shared" si="421"/>
        <v>2023</v>
      </c>
      <c r="R614" s="816">
        <f t="shared" si="421"/>
        <v>2024</v>
      </c>
      <c r="S614" s="816">
        <f t="shared" si="421"/>
        <v>2025</v>
      </c>
      <c r="T614" s="816">
        <f t="shared" si="421"/>
        <v>2026</v>
      </c>
      <c r="U614" s="816">
        <f t="shared" si="421"/>
        <v>2027</v>
      </c>
      <c r="V614" s="816">
        <f t="shared" si="421"/>
        <v>2028</v>
      </c>
      <c r="W614" s="816">
        <f t="shared" si="421"/>
        <v>0</v>
      </c>
      <c r="X614" s="816">
        <f t="shared" si="421"/>
        <v>0</v>
      </c>
      <c r="Y614" s="816">
        <f t="shared" si="421"/>
        <v>0</v>
      </c>
      <c r="Z614" s="816">
        <f t="shared" si="421"/>
        <v>0</v>
      </c>
    </row>
    <row r="615" spans="5:27">
      <c r="E615" s="775"/>
      <c r="F615" s="775"/>
      <c r="G615" s="775"/>
      <c r="H615" s="775"/>
      <c r="I615" s="775"/>
      <c r="J615" s="802" t="s">
        <v>35</v>
      </c>
      <c r="K615" s="803">
        <f>SUM(K616:K628)</f>
        <v>0</v>
      </c>
      <c r="L615" s="804">
        <f>K345</f>
        <v>5</v>
      </c>
      <c r="M615" s="805">
        <f>1/L615</f>
        <v>0.2</v>
      </c>
      <c r="N615" s="806"/>
      <c r="O615" s="806">
        <f t="shared" ref="O615:Z615" si="422">SUM(O616:O628)</f>
        <v>0</v>
      </c>
      <c r="P615" s="806">
        <f t="shared" si="422"/>
        <v>0</v>
      </c>
      <c r="Q615" s="806">
        <f t="shared" si="422"/>
        <v>0</v>
      </c>
      <c r="R615" s="806">
        <f t="shared" si="422"/>
        <v>0</v>
      </c>
      <c r="S615" s="806">
        <f t="shared" si="422"/>
        <v>0</v>
      </c>
      <c r="T615" s="806">
        <f t="shared" si="422"/>
        <v>0</v>
      </c>
      <c r="U615" s="806">
        <f t="shared" si="422"/>
        <v>0</v>
      </c>
      <c r="V615" s="806">
        <f t="shared" si="422"/>
        <v>0</v>
      </c>
      <c r="W615" s="806">
        <f t="shared" si="422"/>
        <v>0</v>
      </c>
      <c r="X615" s="806">
        <f t="shared" si="422"/>
        <v>0</v>
      </c>
      <c r="Y615" s="806">
        <f t="shared" si="422"/>
        <v>0</v>
      </c>
      <c r="Z615" s="806">
        <f t="shared" si="422"/>
        <v>0</v>
      </c>
    </row>
    <row r="616" spans="5:27">
      <c r="I616" s="807"/>
      <c r="J616" s="808">
        <f>J599</f>
        <v>2020</v>
      </c>
      <c r="K616" s="814">
        <v>0</v>
      </c>
      <c r="L616" s="811">
        <f t="shared" ref="L616:M628" si="423">L615</f>
        <v>5</v>
      </c>
      <c r="M616" s="812">
        <f t="shared" si="423"/>
        <v>0.2</v>
      </c>
      <c r="N616" s="812"/>
      <c r="O616" s="814">
        <f>MIN($K616*O629/$N629,$K616-SUM($N616:N616))</f>
        <v>0</v>
      </c>
      <c r="P616" s="814">
        <f>MIN($K616*P629/$N629,$K616-SUM($N616:O616))</f>
        <v>0</v>
      </c>
      <c r="Q616" s="814">
        <f>MIN($K616*Q629/$N629,$K616-SUM($N616:P616))</f>
        <v>0</v>
      </c>
      <c r="R616" s="814">
        <f>MIN($K616*R629/$N629,$K616-SUM($N616:Q616))</f>
        <v>0</v>
      </c>
      <c r="S616" s="814">
        <f>MIN($K616*S629/$N629,$K616-SUM($N616:R616))</f>
        <v>0</v>
      </c>
      <c r="T616" s="814">
        <f>MIN($K616*T629/$N629,$K616-SUM($N616:S616))</f>
        <v>0</v>
      </c>
      <c r="U616" s="814">
        <f>MIN($K616*U629/$N629,$K616-SUM($N616:T616))</f>
        <v>0</v>
      </c>
      <c r="V616" s="814">
        <f>MIN($K616*V629/$N629,$K616-SUM($N616:U616))</f>
        <v>0</v>
      </c>
      <c r="W616" s="814">
        <f>MIN($K616*W629/$N629,$K616-SUM($N616:V616))</f>
        <v>0</v>
      </c>
      <c r="X616" s="814">
        <f>MIN($K616*X629/$N629,$K616-SUM($N616:W616))</f>
        <v>0</v>
      </c>
      <c r="Y616" s="814">
        <f>MIN($K616*Y629/$N629,$K616-SUM($N616:X616))</f>
        <v>0</v>
      </c>
      <c r="Z616" s="814">
        <f>MIN($K616*Z629/$N629,$K616-SUM($N616:Y616))</f>
        <v>0</v>
      </c>
      <c r="AA616" s="707" t="s">
        <v>1639</v>
      </c>
    </row>
    <row r="617" spans="5:27">
      <c r="I617" s="807" t="s">
        <v>1643</v>
      </c>
      <c r="J617" s="808">
        <f t="shared" ref="J617:J628" si="424">J600</f>
        <v>2021</v>
      </c>
      <c r="K617" s="810">
        <f>SUMIF($237:$237, $J617,$243:$243)</f>
        <v>0</v>
      </c>
      <c r="L617" s="811">
        <f t="shared" si="423"/>
        <v>5</v>
      </c>
      <c r="M617" s="812">
        <f t="shared" si="423"/>
        <v>0.2</v>
      </c>
      <c r="N617" s="812"/>
      <c r="O617" s="813">
        <f>MIN($K617*$M617, $K617-SUM($N617:N617))*Q613</f>
        <v>0</v>
      </c>
      <c r="P617" s="813">
        <f>MIN($K617*$M617, $K617-SUM($N617:O617))</f>
        <v>0</v>
      </c>
      <c r="Q617" s="813">
        <f>MIN($K617*$M617, $K617-SUM($O617:P617))</f>
        <v>0</v>
      </c>
      <c r="R617" s="813">
        <f>MIN($K617*$M617, $K617-SUM($O617:Q617))</f>
        <v>0</v>
      </c>
      <c r="S617" s="813">
        <f>MIN($K617*$M617, $K617-SUM($O617:R617))</f>
        <v>0</v>
      </c>
      <c r="T617" s="813">
        <f>MIN($K617*$M617, $K617-SUM($O617:S617))</f>
        <v>0</v>
      </c>
      <c r="U617" s="813">
        <f>MIN($K617*$M617, $K617-SUM($O617:T617))</f>
        <v>0</v>
      </c>
      <c r="V617" s="813">
        <f>MIN($K617*$M617, $K617-SUM($O617:U617))</f>
        <v>0</v>
      </c>
      <c r="W617" s="813">
        <f>MIN($K617*$M617, $K617-SUM($O617:V617))</f>
        <v>0</v>
      </c>
      <c r="X617" s="813">
        <f>MIN($K617*$M617, $K617-SUM($O617:W617))</f>
        <v>0</v>
      </c>
      <c r="Y617" s="813">
        <f>MIN($K617*$M617, $K617-SUM($O617:X617))</f>
        <v>0</v>
      </c>
      <c r="Z617" s="813">
        <f>MIN($K617*$M617, $K617-SUM($O617:Y617))</f>
        <v>0</v>
      </c>
    </row>
    <row r="618" spans="5:27">
      <c r="J618" s="809">
        <f t="shared" si="424"/>
        <v>2022</v>
      </c>
      <c r="K618" s="810">
        <f t="shared" ref="K618:K628" si="425">SUMIF($237:$237, $J618,$243:$243)</f>
        <v>0</v>
      </c>
      <c r="L618" s="811">
        <f t="shared" si="423"/>
        <v>5</v>
      </c>
      <c r="M618" s="812">
        <f t="shared" si="423"/>
        <v>0.2</v>
      </c>
      <c r="N618" s="812"/>
      <c r="O618" s="814"/>
      <c r="P618" s="813">
        <f>MIN($K618*$M618, $K618-SUM($N618:O618))*Q613</f>
        <v>0</v>
      </c>
      <c r="Q618" s="813">
        <f>MIN($K618*$M618, $K618-SUM($O618:P618))</f>
        <v>0</v>
      </c>
      <c r="R618" s="813">
        <f>MIN($K618*$M618, $K618-SUM($O618:Q618))</f>
        <v>0</v>
      </c>
      <c r="S618" s="813">
        <f>MIN($K618*$M618, $K618-SUM($O618:R618))</f>
        <v>0</v>
      </c>
      <c r="T618" s="813">
        <f>MIN($K618*$M618, $K618-SUM($O618:S618))</f>
        <v>0</v>
      </c>
      <c r="U618" s="813">
        <f>MIN($K618*$M618, $K618-SUM($O618:T618))</f>
        <v>0</v>
      </c>
      <c r="V618" s="813">
        <f>MIN($K618*$M618, $K618-SUM($O618:U618))</f>
        <v>0</v>
      </c>
      <c r="W618" s="813">
        <f>MIN($K618*$M618, $K618-SUM($O618:V618))</f>
        <v>0</v>
      </c>
      <c r="X618" s="813">
        <f>MIN($K618*$M618, $K618-SUM($O618:W618))</f>
        <v>0</v>
      </c>
      <c r="Y618" s="813">
        <f>MIN($K618*$M618, $K618-SUM($O618:X618))</f>
        <v>0</v>
      </c>
      <c r="Z618" s="813">
        <f>MIN($K618*$M618, $K618-SUM($O618:Y618))</f>
        <v>0</v>
      </c>
    </row>
    <row r="619" spans="5:27">
      <c r="J619" s="809">
        <f t="shared" si="424"/>
        <v>2023</v>
      </c>
      <c r="K619" s="810">
        <f t="shared" si="425"/>
        <v>0</v>
      </c>
      <c r="L619" s="811">
        <f t="shared" si="423"/>
        <v>5</v>
      </c>
      <c r="M619" s="812">
        <f t="shared" si="423"/>
        <v>0.2</v>
      </c>
      <c r="N619" s="812"/>
      <c r="O619" s="814"/>
      <c r="P619" s="814"/>
      <c r="Q619" s="813">
        <f>MIN($K619*$M619, $K619-SUM($O619:P619))*Q613</f>
        <v>0</v>
      </c>
      <c r="R619" s="813">
        <f>MIN($K619*$M619, $K619-SUM($O619:Q619))</f>
        <v>0</v>
      </c>
      <c r="S619" s="813">
        <f>MIN($K619*$M619, $K619-SUM($O619:R619))</f>
        <v>0</v>
      </c>
      <c r="T619" s="813">
        <f>MIN($K619*$M619, $K619-SUM($O619:S619))</f>
        <v>0</v>
      </c>
      <c r="U619" s="813">
        <f>MIN($K619*$M619, $K619-SUM($O619:T619))</f>
        <v>0</v>
      </c>
      <c r="V619" s="813">
        <f>MIN($K619*$M619, $K619-SUM($O619:U619))</f>
        <v>0</v>
      </c>
      <c r="W619" s="813">
        <f>MIN($K619*$M619, $K619-SUM($O619:V619))</f>
        <v>0</v>
      </c>
      <c r="X619" s="813">
        <f>MIN($K619*$M619, $K619-SUM($O619:W619))</f>
        <v>0</v>
      </c>
      <c r="Y619" s="813">
        <f>MIN($K619*$M619, $K619-SUM($O619:X619))</f>
        <v>0</v>
      </c>
      <c r="Z619" s="813">
        <f>MIN($K619*$M619, $K619-SUM($O619:Y619))</f>
        <v>0</v>
      </c>
    </row>
    <row r="620" spans="5:27">
      <c r="J620" s="809">
        <f t="shared" si="424"/>
        <v>2024</v>
      </c>
      <c r="K620" s="810">
        <f t="shared" si="425"/>
        <v>0</v>
      </c>
      <c r="L620" s="811">
        <f t="shared" si="423"/>
        <v>5</v>
      </c>
      <c r="M620" s="812">
        <f t="shared" si="423"/>
        <v>0.2</v>
      </c>
      <c r="N620" s="812"/>
      <c r="O620" s="814"/>
      <c r="P620" s="814"/>
      <c r="Q620" s="814"/>
      <c r="R620" s="813">
        <f>MIN($K620*$M620, $K620-SUM($O620:Q620))*Q613</f>
        <v>0</v>
      </c>
      <c r="S620" s="813">
        <f>MIN($K620*$M620, $K620-SUM($O620:R620))</f>
        <v>0</v>
      </c>
      <c r="T620" s="813">
        <f>MIN($K620*$M620, $K620-SUM($O620:S620))</f>
        <v>0</v>
      </c>
      <c r="U620" s="813">
        <f>MIN($K620*$M620, $K620-SUM($O620:T620))</f>
        <v>0</v>
      </c>
      <c r="V620" s="813">
        <f>MIN($K620*$M620, $K620-SUM($O620:U620))</f>
        <v>0</v>
      </c>
      <c r="W620" s="813">
        <f>MIN($K620*$M620, $K620-SUM($O620:V620))</f>
        <v>0</v>
      </c>
      <c r="X620" s="813">
        <f>MIN($K620*$M620, $K620-SUM($O620:W620))</f>
        <v>0</v>
      </c>
      <c r="Y620" s="813">
        <f>MIN($K620*$M620, $K620-SUM($O620:X620))</f>
        <v>0</v>
      </c>
      <c r="Z620" s="813">
        <f>MIN($K620*$M620, $K620-SUM($O620:Y620))</f>
        <v>0</v>
      </c>
    </row>
    <row r="621" spans="5:27">
      <c r="J621" s="809">
        <f t="shared" si="424"/>
        <v>2025</v>
      </c>
      <c r="K621" s="810">
        <f t="shared" si="425"/>
        <v>0</v>
      </c>
      <c r="L621" s="811">
        <f t="shared" si="423"/>
        <v>5</v>
      </c>
      <c r="M621" s="812">
        <f t="shared" si="423"/>
        <v>0.2</v>
      </c>
      <c r="N621" s="812"/>
      <c r="O621" s="814"/>
      <c r="P621" s="814"/>
      <c r="Q621" s="814"/>
      <c r="R621" s="814"/>
      <c r="S621" s="813">
        <f>MIN($K621*$M621, $K621-SUM($O621:R621))*Q613</f>
        <v>0</v>
      </c>
      <c r="T621" s="813">
        <f>MIN($K621*$M621, $K621-SUM($O621:S621))</f>
        <v>0</v>
      </c>
      <c r="U621" s="813">
        <f>MIN($K621*$M621, $K621-SUM($O621:T621))</f>
        <v>0</v>
      </c>
      <c r="V621" s="813">
        <f>MIN($K621*$M621, $K621-SUM($O621:U621))</f>
        <v>0</v>
      </c>
      <c r="W621" s="813">
        <f>MIN($K621*$M621, $K621-SUM($O621:V621))</f>
        <v>0</v>
      </c>
      <c r="X621" s="813">
        <f>MIN($K621*$M621, $K621-SUM($O621:W621))</f>
        <v>0</v>
      </c>
      <c r="Y621" s="813">
        <f>MIN($K621*$M621, $K621-SUM($O621:X621))</f>
        <v>0</v>
      </c>
      <c r="Z621" s="813">
        <f>MIN($K621*$M621, $K621-SUM($O621:Y621))</f>
        <v>0</v>
      </c>
    </row>
    <row r="622" spans="5:27">
      <c r="J622" s="809">
        <f t="shared" si="424"/>
        <v>2026</v>
      </c>
      <c r="K622" s="810">
        <f t="shared" si="425"/>
        <v>0</v>
      </c>
      <c r="L622" s="811">
        <f t="shared" si="423"/>
        <v>5</v>
      </c>
      <c r="M622" s="812">
        <f t="shared" si="423"/>
        <v>0.2</v>
      </c>
      <c r="N622" s="812"/>
      <c r="O622" s="814"/>
      <c r="P622" s="814"/>
      <c r="Q622" s="814"/>
      <c r="R622" s="814"/>
      <c r="S622" s="814"/>
      <c r="T622" s="813">
        <f>MIN($K622*$M622, $K622-SUM($O622:S622))*Q613</f>
        <v>0</v>
      </c>
      <c r="U622" s="813">
        <f>MIN($K622*$M622, $K622-SUM($O622:T622))</f>
        <v>0</v>
      </c>
      <c r="V622" s="813">
        <f>MIN($K622*$M622, $K622-SUM($O622:U622))</f>
        <v>0</v>
      </c>
      <c r="W622" s="813">
        <f>MIN($K622*$M622, $K622-SUM($O622:V622))</f>
        <v>0</v>
      </c>
      <c r="X622" s="813">
        <f>MIN($K622*$M622, $K622-SUM($O622:W622))</f>
        <v>0</v>
      </c>
      <c r="Y622" s="813">
        <f>MIN($K622*$M622, $K622-SUM($O622:X622))</f>
        <v>0</v>
      </c>
      <c r="Z622" s="813">
        <f>MIN($K622*$M622, $K622-SUM($O622:Y622))</f>
        <v>0</v>
      </c>
    </row>
    <row r="623" spans="5:27">
      <c r="J623" s="809">
        <f t="shared" si="424"/>
        <v>2027</v>
      </c>
      <c r="K623" s="810">
        <f t="shared" si="425"/>
        <v>0</v>
      </c>
      <c r="L623" s="811">
        <f t="shared" si="423"/>
        <v>5</v>
      </c>
      <c r="M623" s="812">
        <f t="shared" si="423"/>
        <v>0.2</v>
      </c>
      <c r="N623" s="812"/>
      <c r="O623" s="814"/>
      <c r="P623" s="814"/>
      <c r="Q623" s="814"/>
      <c r="R623" s="814"/>
      <c r="S623" s="814"/>
      <c r="T623" s="814"/>
      <c r="U623" s="813">
        <f>MIN($K623*$M623, $K623-SUM($O623:T623))*Q613</f>
        <v>0</v>
      </c>
      <c r="V623" s="813">
        <f>MIN($K623*$M623, $K623-SUM($O623:U623))</f>
        <v>0</v>
      </c>
      <c r="W623" s="813">
        <f>MIN($K623*$M623, $K623-SUM($O623:V623))</f>
        <v>0</v>
      </c>
      <c r="X623" s="813">
        <f>MIN($K623*$M623, $K623-SUM($O623:W623))</f>
        <v>0</v>
      </c>
      <c r="Y623" s="813">
        <f>MIN($K623*$M623, $K623-SUM($O623:X623))</f>
        <v>0</v>
      </c>
      <c r="Z623" s="813">
        <f>MIN($K623*$M623, $K623-SUM($O623:Y623))</f>
        <v>0</v>
      </c>
    </row>
    <row r="624" spans="5:27">
      <c r="J624" s="809">
        <f t="shared" si="424"/>
        <v>2028</v>
      </c>
      <c r="K624" s="810">
        <f t="shared" si="425"/>
        <v>0</v>
      </c>
      <c r="L624" s="811">
        <f t="shared" si="423"/>
        <v>5</v>
      </c>
      <c r="M624" s="812">
        <f t="shared" si="423"/>
        <v>0.2</v>
      </c>
      <c r="N624" s="812"/>
      <c r="O624" s="814"/>
      <c r="P624" s="814"/>
      <c r="Q624" s="814"/>
      <c r="R624" s="814"/>
      <c r="S624" s="814"/>
      <c r="T624" s="814"/>
      <c r="U624" s="814"/>
      <c r="V624" s="813">
        <f>MIN($K624*$M624, $K624-SUM($O624:U624))*Q613</f>
        <v>0</v>
      </c>
      <c r="W624" s="813">
        <f>MIN($K624*$M624, $K624-SUM($O624:V624))</f>
        <v>0</v>
      </c>
      <c r="X624" s="813">
        <f>MIN($K624*$M624, $K624-SUM($O624:W624))</f>
        <v>0</v>
      </c>
      <c r="Y624" s="813">
        <f>MIN($K624*$M624, $K624-SUM($O624:X624))</f>
        <v>0</v>
      </c>
      <c r="Z624" s="813">
        <f>MIN($K624*$M624, $K624-SUM($O624:Y624))</f>
        <v>0</v>
      </c>
    </row>
    <row r="625" spans="5:27">
      <c r="J625" s="809">
        <f t="shared" si="424"/>
        <v>0</v>
      </c>
      <c r="K625" s="810">
        <f t="shared" si="425"/>
        <v>0</v>
      </c>
      <c r="L625" s="811">
        <f t="shared" si="423"/>
        <v>5</v>
      </c>
      <c r="M625" s="812">
        <f t="shared" si="423"/>
        <v>0.2</v>
      </c>
      <c r="N625" s="812"/>
      <c r="O625" s="814"/>
      <c r="P625" s="814"/>
      <c r="Q625" s="814"/>
      <c r="R625" s="814"/>
      <c r="S625" s="814"/>
      <c r="T625" s="814"/>
      <c r="U625" s="814"/>
      <c r="V625" s="814"/>
      <c r="W625" s="813">
        <f>MIN($K625*$M625, $K625-SUM($O625:V625))*Q613</f>
        <v>0</v>
      </c>
      <c r="X625" s="813">
        <f>MIN($K625*$M625, $K625-SUM($O625:W625))</f>
        <v>0</v>
      </c>
      <c r="Y625" s="813">
        <f>MIN($K625*$M625, $K625-SUM($O625:X625))</f>
        <v>0</v>
      </c>
      <c r="Z625" s="813">
        <f>MIN($K625*$M625, $K625-SUM($O625:Y625))</f>
        <v>0</v>
      </c>
    </row>
    <row r="626" spans="5:27">
      <c r="J626" s="809">
        <f t="shared" si="424"/>
        <v>0</v>
      </c>
      <c r="K626" s="810">
        <f t="shared" si="425"/>
        <v>0</v>
      </c>
      <c r="L626" s="811">
        <f t="shared" si="423"/>
        <v>5</v>
      </c>
      <c r="M626" s="812">
        <f t="shared" si="423"/>
        <v>0.2</v>
      </c>
      <c r="N626" s="812"/>
      <c r="O626" s="814"/>
      <c r="P626" s="814"/>
      <c r="Q626" s="814"/>
      <c r="R626" s="814"/>
      <c r="S626" s="814"/>
      <c r="T626" s="814"/>
      <c r="U626" s="814"/>
      <c r="V626" s="814"/>
      <c r="W626" s="814"/>
      <c r="X626" s="813">
        <f>MIN($K626*$M626, $K626-SUM($O626:W626))*Q613</f>
        <v>0</v>
      </c>
      <c r="Y626" s="813">
        <f>MIN($K626*$M626, $K626-SUM($O626:X626))</f>
        <v>0</v>
      </c>
      <c r="Z626" s="813">
        <f>MIN($K626*$M626, $K626-SUM($O626:Y626))</f>
        <v>0</v>
      </c>
    </row>
    <row r="627" spans="5:27">
      <c r="J627" s="809">
        <f t="shared" si="424"/>
        <v>0</v>
      </c>
      <c r="K627" s="810">
        <f t="shared" si="425"/>
        <v>0</v>
      </c>
      <c r="L627" s="811">
        <f t="shared" si="423"/>
        <v>5</v>
      </c>
      <c r="M627" s="812">
        <f t="shared" si="423"/>
        <v>0.2</v>
      </c>
      <c r="N627" s="812"/>
      <c r="O627" s="814"/>
      <c r="P627" s="814"/>
      <c r="Q627" s="814"/>
      <c r="R627" s="814"/>
      <c r="S627" s="814"/>
      <c r="T627" s="814"/>
      <c r="U627" s="814"/>
      <c r="V627" s="814"/>
      <c r="W627" s="814"/>
      <c r="X627" s="814"/>
      <c r="Y627" s="813">
        <f>MIN($K627*$M627, $K627-SUM($O627:X627))*Q613</f>
        <v>0</v>
      </c>
      <c r="Z627" s="813">
        <f>MIN($K627*$M627, $K627-SUM($O627:Y627))</f>
        <v>0</v>
      </c>
    </row>
    <row r="628" spans="5:27">
      <c r="J628" s="809">
        <f t="shared" si="424"/>
        <v>0</v>
      </c>
      <c r="K628" s="810">
        <f t="shared" si="425"/>
        <v>0</v>
      </c>
      <c r="L628" s="811">
        <f t="shared" si="423"/>
        <v>5</v>
      </c>
      <c r="M628" s="812">
        <f t="shared" si="423"/>
        <v>0.2</v>
      </c>
      <c r="N628" s="812"/>
      <c r="O628" s="814"/>
      <c r="P628" s="814"/>
      <c r="Q628" s="814"/>
      <c r="R628" s="814"/>
      <c r="S628" s="814"/>
      <c r="T628" s="814"/>
      <c r="U628" s="814"/>
      <c r="V628" s="814"/>
      <c r="W628" s="814"/>
      <c r="X628" s="814"/>
      <c r="Y628" s="814"/>
      <c r="Z628" s="813">
        <f>MIN($K628*$M628, $K628-SUM($O628:Y628))*Q613</f>
        <v>0</v>
      </c>
    </row>
    <row r="629" spans="5:27">
      <c r="J629" s="815"/>
      <c r="N629" s="707">
        <f>L615*(L615-1)/2</f>
        <v>10</v>
      </c>
      <c r="O629" s="796">
        <f>L615-1</f>
        <v>4</v>
      </c>
      <c r="P629" s="796">
        <f>MAX(O629-1, 0)</f>
        <v>3</v>
      </c>
      <c r="Q629" s="796">
        <f t="shared" ref="Q629:Z629" si="426">MAX(P629-1, 0)</f>
        <v>2</v>
      </c>
      <c r="R629" s="796">
        <f t="shared" si="426"/>
        <v>1</v>
      </c>
      <c r="S629" s="796">
        <f t="shared" si="426"/>
        <v>0</v>
      </c>
      <c r="T629" s="796">
        <f t="shared" si="426"/>
        <v>0</v>
      </c>
      <c r="U629" s="796">
        <f t="shared" si="426"/>
        <v>0</v>
      </c>
      <c r="V629" s="796">
        <f t="shared" si="426"/>
        <v>0</v>
      </c>
      <c r="W629" s="796">
        <f>MAX(V629-1, 0)</f>
        <v>0</v>
      </c>
      <c r="X629" s="796">
        <f t="shared" si="426"/>
        <v>0</v>
      </c>
      <c r="Y629" s="796">
        <f t="shared" si="426"/>
        <v>0</v>
      </c>
      <c r="Z629" s="796">
        <f t="shared" si="426"/>
        <v>0</v>
      </c>
    </row>
    <row r="630" spans="5:27">
      <c r="E630" s="795" t="str">
        <f>F244</f>
        <v>비품</v>
      </c>
      <c r="J630" s="815"/>
      <c r="O630" s="796" t="s">
        <v>1633</v>
      </c>
      <c r="P630" s="796"/>
      <c r="Q630" s="797">
        <f>$Q$579</f>
        <v>0.5</v>
      </c>
    </row>
    <row r="631" spans="5:27">
      <c r="J631" s="799" t="s">
        <v>1634</v>
      </c>
      <c r="K631" s="799" t="s">
        <v>1635</v>
      </c>
      <c r="L631" s="799" t="s">
        <v>1636</v>
      </c>
      <c r="M631" s="799" t="s">
        <v>1637</v>
      </c>
      <c r="N631" s="799">
        <f>N$387</f>
        <v>2020</v>
      </c>
      <c r="O631" s="816">
        <f t="shared" ref="O631:Z631" si="427">O$387</f>
        <v>2021</v>
      </c>
      <c r="P631" s="816">
        <f t="shared" si="427"/>
        <v>2022</v>
      </c>
      <c r="Q631" s="816">
        <f t="shared" si="427"/>
        <v>2023</v>
      </c>
      <c r="R631" s="816">
        <f t="shared" si="427"/>
        <v>2024</v>
      </c>
      <c r="S631" s="816">
        <f t="shared" si="427"/>
        <v>2025</v>
      </c>
      <c r="T631" s="816">
        <f t="shared" si="427"/>
        <v>2026</v>
      </c>
      <c r="U631" s="816">
        <f t="shared" si="427"/>
        <v>2027</v>
      </c>
      <c r="V631" s="816">
        <f t="shared" si="427"/>
        <v>2028</v>
      </c>
      <c r="W631" s="816">
        <f t="shared" si="427"/>
        <v>0</v>
      </c>
      <c r="X631" s="816">
        <f t="shared" si="427"/>
        <v>0</v>
      </c>
      <c r="Y631" s="816">
        <f t="shared" si="427"/>
        <v>0</v>
      </c>
      <c r="Z631" s="816">
        <f t="shared" si="427"/>
        <v>0</v>
      </c>
    </row>
    <row r="632" spans="5:27">
      <c r="E632" s="775"/>
      <c r="F632" s="775"/>
      <c r="G632" s="775"/>
      <c r="H632" s="775"/>
      <c r="I632" s="775"/>
      <c r="J632" s="802" t="s">
        <v>35</v>
      </c>
      <c r="K632" s="803">
        <f>SUM(K633:K645)</f>
        <v>0</v>
      </c>
      <c r="L632" s="804">
        <f>K346</f>
        <v>5</v>
      </c>
      <c r="M632" s="805">
        <f>1/L632</f>
        <v>0.2</v>
      </c>
      <c r="N632" s="806"/>
      <c r="O632" s="806">
        <f t="shared" ref="O632:Z632" si="428">SUM(O633:O645)</f>
        <v>0</v>
      </c>
      <c r="P632" s="806">
        <f t="shared" si="428"/>
        <v>0</v>
      </c>
      <c r="Q632" s="806">
        <f t="shared" si="428"/>
        <v>0</v>
      </c>
      <c r="R632" s="806">
        <f t="shared" si="428"/>
        <v>0</v>
      </c>
      <c r="S632" s="806">
        <f t="shared" si="428"/>
        <v>0</v>
      </c>
      <c r="T632" s="806">
        <f t="shared" si="428"/>
        <v>0</v>
      </c>
      <c r="U632" s="806">
        <f t="shared" si="428"/>
        <v>0</v>
      </c>
      <c r="V632" s="806">
        <f t="shared" si="428"/>
        <v>0</v>
      </c>
      <c r="W632" s="806">
        <f t="shared" si="428"/>
        <v>0</v>
      </c>
      <c r="X632" s="806">
        <f t="shared" si="428"/>
        <v>0</v>
      </c>
      <c r="Y632" s="806">
        <f t="shared" si="428"/>
        <v>0</v>
      </c>
      <c r="Z632" s="806">
        <f t="shared" si="428"/>
        <v>0</v>
      </c>
    </row>
    <row r="633" spans="5:27">
      <c r="I633" s="807"/>
      <c r="J633" s="808">
        <f>J616</f>
        <v>2020</v>
      </c>
      <c r="K633" s="814">
        <v>0</v>
      </c>
      <c r="L633" s="811">
        <f t="shared" ref="L633:M645" si="429">L632</f>
        <v>5</v>
      </c>
      <c r="M633" s="812">
        <f t="shared" si="429"/>
        <v>0.2</v>
      </c>
      <c r="N633" s="812"/>
      <c r="O633" s="814">
        <f>MIN($K633*O646/$N646,$K633-SUM($N633:N633))</f>
        <v>0</v>
      </c>
      <c r="P633" s="814">
        <f>MIN($K633*P646/$N646,$K633-SUM($N633:O633))</f>
        <v>0</v>
      </c>
      <c r="Q633" s="814">
        <f>MIN($K633*Q646/$N646,$K633-SUM($N633:P633))</f>
        <v>0</v>
      </c>
      <c r="R633" s="814">
        <f>MIN($K633*R646/$N646,$K633-SUM($N633:Q633))</f>
        <v>0</v>
      </c>
      <c r="S633" s="814">
        <f>MIN($K633*S646/$N646,$K633-SUM($N633:R633))</f>
        <v>0</v>
      </c>
      <c r="T633" s="814">
        <f>MIN($K633*T646/$N646,$K633-SUM($N633:S633))</f>
        <v>0</v>
      </c>
      <c r="U633" s="814">
        <f>MIN($K633*U646/$N646,$K633-SUM($N633:T633))</f>
        <v>0</v>
      </c>
      <c r="V633" s="814">
        <f>MIN($K633*V646/$N646,$K633-SUM($N633:U633))</f>
        <v>0</v>
      </c>
      <c r="W633" s="814">
        <f>MIN($K633*W646/$N646,$K633-SUM($N633:V633))</f>
        <v>0</v>
      </c>
      <c r="X633" s="814">
        <f>MIN($K633*X646/$N646,$K633-SUM($N633:W633))</f>
        <v>0</v>
      </c>
      <c r="Y633" s="814">
        <f>MIN($K633*Y646/$N646,$K633-SUM($N633:X633))</f>
        <v>0</v>
      </c>
      <c r="Z633" s="814">
        <f>MIN($K633*Z646/$N646,$K633-SUM($N633:Y633))</f>
        <v>0</v>
      </c>
      <c r="AA633" s="707" t="s">
        <v>1639</v>
      </c>
    </row>
    <row r="634" spans="5:27">
      <c r="I634" s="807" t="s">
        <v>1643</v>
      </c>
      <c r="J634" s="808">
        <f t="shared" ref="J634:J645" si="430">J617</f>
        <v>2021</v>
      </c>
      <c r="K634" s="810">
        <f>SUMIF($237:$237, $J634,$244:$244)</f>
        <v>0</v>
      </c>
      <c r="L634" s="811">
        <f t="shared" si="429"/>
        <v>5</v>
      </c>
      <c r="M634" s="812">
        <f t="shared" si="429"/>
        <v>0.2</v>
      </c>
      <c r="N634" s="812"/>
      <c r="O634" s="813">
        <f>MIN($K634*$M634, $K634-SUM($N634:N634))*Q630</f>
        <v>0</v>
      </c>
      <c r="P634" s="813">
        <f>MIN($K634*$M634, $K634-SUM($N634:O634))</f>
        <v>0</v>
      </c>
      <c r="Q634" s="813">
        <f>MIN($K634*$M634, $K634-SUM($O634:P634))</f>
        <v>0</v>
      </c>
      <c r="R634" s="813">
        <f>MIN($K634*$M634, $K634-SUM($O634:Q634))</f>
        <v>0</v>
      </c>
      <c r="S634" s="813">
        <f>MIN($K634*$M634, $K634-SUM($O634:R634))</f>
        <v>0</v>
      </c>
      <c r="T634" s="813">
        <f>MIN($K634*$M634, $K634-SUM($O634:S634))</f>
        <v>0</v>
      </c>
      <c r="U634" s="813">
        <f>MIN($K634*$M634, $K634-SUM($O634:T634))</f>
        <v>0</v>
      </c>
      <c r="V634" s="813">
        <f>MIN($K634*$M634, $K634-SUM($O634:U634))</f>
        <v>0</v>
      </c>
      <c r="W634" s="813">
        <f>MIN($K634*$M634, $K634-SUM($O634:V634))</f>
        <v>0</v>
      </c>
      <c r="X634" s="813">
        <f>MIN($K634*$M634, $K634-SUM($O634:W634))</f>
        <v>0</v>
      </c>
      <c r="Y634" s="813">
        <f>MIN($K634*$M634, $K634-SUM($O634:X634))</f>
        <v>0</v>
      </c>
      <c r="Z634" s="813">
        <f>MIN($K634*$M634, $K634-SUM($O634:Y634))</f>
        <v>0</v>
      </c>
    </row>
    <row r="635" spans="5:27">
      <c r="J635" s="809">
        <f t="shared" si="430"/>
        <v>2022</v>
      </c>
      <c r="K635" s="810">
        <f t="shared" ref="K635:K645" si="431">SUMIF($237:$237, $J635,$244:$244)</f>
        <v>0</v>
      </c>
      <c r="L635" s="811">
        <f t="shared" si="429"/>
        <v>5</v>
      </c>
      <c r="M635" s="812">
        <f t="shared" si="429"/>
        <v>0.2</v>
      </c>
      <c r="N635" s="812"/>
      <c r="O635" s="814"/>
      <c r="P635" s="813">
        <f>MIN($K635*$M635, $K635-SUM($N635:O635))*Q630</f>
        <v>0</v>
      </c>
      <c r="Q635" s="813">
        <f>MIN($K635*$M635, $K635-SUM($O635:P635))</f>
        <v>0</v>
      </c>
      <c r="R635" s="813">
        <f>MIN($K635*$M635, $K635-SUM($O635:Q635))</f>
        <v>0</v>
      </c>
      <c r="S635" s="813">
        <f>MIN($K635*$M635, $K635-SUM($O635:R635))</f>
        <v>0</v>
      </c>
      <c r="T635" s="813">
        <f>MIN($K635*$M635, $K635-SUM($O635:S635))</f>
        <v>0</v>
      </c>
      <c r="U635" s="813">
        <f>MIN($K635*$M635, $K635-SUM($O635:T635))</f>
        <v>0</v>
      </c>
      <c r="V635" s="813">
        <f>MIN($K635*$M635, $K635-SUM($O635:U635))</f>
        <v>0</v>
      </c>
      <c r="W635" s="813">
        <f>MIN($K635*$M635, $K635-SUM($O635:V635))</f>
        <v>0</v>
      </c>
      <c r="X635" s="813">
        <f>MIN($K635*$M635, $K635-SUM($O635:W635))</f>
        <v>0</v>
      </c>
      <c r="Y635" s="813">
        <f>MIN($K635*$M635, $K635-SUM($O635:X635))</f>
        <v>0</v>
      </c>
      <c r="Z635" s="813">
        <f>MIN($K635*$M635, $K635-SUM($O635:Y635))</f>
        <v>0</v>
      </c>
    </row>
    <row r="636" spans="5:27">
      <c r="J636" s="809">
        <f t="shared" si="430"/>
        <v>2023</v>
      </c>
      <c r="K636" s="810">
        <f t="shared" si="431"/>
        <v>0</v>
      </c>
      <c r="L636" s="811">
        <f t="shared" si="429"/>
        <v>5</v>
      </c>
      <c r="M636" s="812">
        <f t="shared" si="429"/>
        <v>0.2</v>
      </c>
      <c r="N636" s="812"/>
      <c r="O636" s="814"/>
      <c r="P636" s="814"/>
      <c r="Q636" s="813">
        <f>MIN($K636*$M636, $K636-SUM($O636:P636))*Q630</f>
        <v>0</v>
      </c>
      <c r="R636" s="813">
        <f>MIN($K636*$M636, $K636-SUM($O636:Q636))</f>
        <v>0</v>
      </c>
      <c r="S636" s="813">
        <f>MIN($K636*$M636, $K636-SUM($O636:R636))</f>
        <v>0</v>
      </c>
      <c r="T636" s="813">
        <f>MIN($K636*$M636, $K636-SUM($O636:S636))</f>
        <v>0</v>
      </c>
      <c r="U636" s="813">
        <f>MIN($K636*$M636, $K636-SUM($O636:T636))</f>
        <v>0</v>
      </c>
      <c r="V636" s="813">
        <f>MIN($K636*$M636, $K636-SUM($O636:U636))</f>
        <v>0</v>
      </c>
      <c r="W636" s="813">
        <f>MIN($K636*$M636, $K636-SUM($O636:V636))</f>
        <v>0</v>
      </c>
      <c r="X636" s="813">
        <f>MIN($K636*$M636, $K636-SUM($O636:W636))</f>
        <v>0</v>
      </c>
      <c r="Y636" s="813">
        <f>MIN($K636*$M636, $K636-SUM($O636:X636))</f>
        <v>0</v>
      </c>
      <c r="Z636" s="813">
        <f>MIN($K636*$M636, $K636-SUM($O636:Y636))</f>
        <v>0</v>
      </c>
    </row>
    <row r="637" spans="5:27">
      <c r="J637" s="809">
        <f t="shared" si="430"/>
        <v>2024</v>
      </c>
      <c r="K637" s="810">
        <f t="shared" si="431"/>
        <v>0</v>
      </c>
      <c r="L637" s="811">
        <f t="shared" si="429"/>
        <v>5</v>
      </c>
      <c r="M637" s="812">
        <f t="shared" si="429"/>
        <v>0.2</v>
      </c>
      <c r="N637" s="812"/>
      <c r="O637" s="814"/>
      <c r="P637" s="814"/>
      <c r="Q637" s="814"/>
      <c r="R637" s="813">
        <f>MIN($K637*$M637, $K637-SUM($O637:Q637))*Q630</f>
        <v>0</v>
      </c>
      <c r="S637" s="813">
        <f>MIN($K637*$M637, $K637-SUM($O637:R637))</f>
        <v>0</v>
      </c>
      <c r="T637" s="813">
        <f>MIN($K637*$M637, $K637-SUM($O637:S637))</f>
        <v>0</v>
      </c>
      <c r="U637" s="813">
        <f>MIN($K637*$M637, $K637-SUM($O637:T637))</f>
        <v>0</v>
      </c>
      <c r="V637" s="813">
        <f>MIN($K637*$M637, $K637-SUM($O637:U637))</f>
        <v>0</v>
      </c>
      <c r="W637" s="813">
        <f>MIN($K637*$M637, $K637-SUM($O637:V637))</f>
        <v>0</v>
      </c>
      <c r="X637" s="813">
        <f>MIN($K637*$M637, $K637-SUM($O637:W637))</f>
        <v>0</v>
      </c>
      <c r="Y637" s="813">
        <f>MIN($K637*$M637, $K637-SUM($O637:X637))</f>
        <v>0</v>
      </c>
      <c r="Z637" s="813">
        <f>MIN($K637*$M637, $K637-SUM($O637:Y637))</f>
        <v>0</v>
      </c>
    </row>
    <row r="638" spans="5:27">
      <c r="J638" s="809">
        <f t="shared" si="430"/>
        <v>2025</v>
      </c>
      <c r="K638" s="810">
        <f t="shared" si="431"/>
        <v>0</v>
      </c>
      <c r="L638" s="811">
        <f t="shared" si="429"/>
        <v>5</v>
      </c>
      <c r="M638" s="812">
        <f t="shared" si="429"/>
        <v>0.2</v>
      </c>
      <c r="N638" s="812"/>
      <c r="O638" s="814"/>
      <c r="P638" s="814"/>
      <c r="Q638" s="814"/>
      <c r="R638" s="814"/>
      <c r="S638" s="813">
        <f>MIN($K638*$M638, $K638-SUM($O638:R638))*Q630</f>
        <v>0</v>
      </c>
      <c r="T638" s="813">
        <f>MIN($K638*$M638, $K638-SUM($O638:S638))</f>
        <v>0</v>
      </c>
      <c r="U638" s="813">
        <f>MIN($K638*$M638, $K638-SUM($O638:T638))</f>
        <v>0</v>
      </c>
      <c r="V638" s="813">
        <f>MIN($K638*$M638, $K638-SUM($O638:U638))</f>
        <v>0</v>
      </c>
      <c r="W638" s="813">
        <f>MIN($K638*$M638, $K638-SUM($O638:V638))</f>
        <v>0</v>
      </c>
      <c r="X638" s="813">
        <f>MIN($K638*$M638, $K638-SUM($O638:W638))</f>
        <v>0</v>
      </c>
      <c r="Y638" s="813">
        <f>MIN($K638*$M638, $K638-SUM($O638:X638))</f>
        <v>0</v>
      </c>
      <c r="Z638" s="813">
        <f>MIN($K638*$M638, $K638-SUM($O638:Y638))</f>
        <v>0</v>
      </c>
    </row>
    <row r="639" spans="5:27">
      <c r="J639" s="809">
        <f t="shared" si="430"/>
        <v>2026</v>
      </c>
      <c r="K639" s="810">
        <f t="shared" si="431"/>
        <v>0</v>
      </c>
      <c r="L639" s="811">
        <f t="shared" si="429"/>
        <v>5</v>
      </c>
      <c r="M639" s="812">
        <f t="shared" si="429"/>
        <v>0.2</v>
      </c>
      <c r="N639" s="812"/>
      <c r="O639" s="814"/>
      <c r="P639" s="814"/>
      <c r="Q639" s="814"/>
      <c r="R639" s="814"/>
      <c r="S639" s="814"/>
      <c r="T639" s="813">
        <f>MIN($K639*$M639, $K639-SUM($O639:S639))*Q630</f>
        <v>0</v>
      </c>
      <c r="U639" s="813">
        <f>MIN($K639*$M639, $K639-SUM($O639:T639))</f>
        <v>0</v>
      </c>
      <c r="V639" s="813">
        <f>MIN($K639*$M639, $K639-SUM($O639:U639))</f>
        <v>0</v>
      </c>
      <c r="W639" s="813">
        <f>MIN($K639*$M639, $K639-SUM($O639:V639))</f>
        <v>0</v>
      </c>
      <c r="X639" s="813">
        <f>MIN($K639*$M639, $K639-SUM($O639:W639))</f>
        <v>0</v>
      </c>
      <c r="Y639" s="813">
        <f>MIN($K639*$M639, $K639-SUM($O639:X639))</f>
        <v>0</v>
      </c>
      <c r="Z639" s="813">
        <f>MIN($K639*$M639, $K639-SUM($O639:Y639))</f>
        <v>0</v>
      </c>
    </row>
    <row r="640" spans="5:27">
      <c r="J640" s="809">
        <f t="shared" si="430"/>
        <v>2027</v>
      </c>
      <c r="K640" s="810">
        <f t="shared" si="431"/>
        <v>0</v>
      </c>
      <c r="L640" s="811">
        <f t="shared" si="429"/>
        <v>5</v>
      </c>
      <c r="M640" s="812">
        <f t="shared" si="429"/>
        <v>0.2</v>
      </c>
      <c r="N640" s="812"/>
      <c r="O640" s="814"/>
      <c r="P640" s="814"/>
      <c r="Q640" s="814"/>
      <c r="R640" s="814"/>
      <c r="S640" s="814"/>
      <c r="T640" s="814"/>
      <c r="U640" s="813">
        <f>MIN($K640*$M640, $K640-SUM($O640:T640))*Q630</f>
        <v>0</v>
      </c>
      <c r="V640" s="813">
        <f>MIN($K640*$M640, $K640-SUM($O640:U640))</f>
        <v>0</v>
      </c>
      <c r="W640" s="813">
        <f>MIN($K640*$M640, $K640-SUM($O640:V640))</f>
        <v>0</v>
      </c>
      <c r="X640" s="813">
        <f>MIN($K640*$M640, $K640-SUM($O640:W640))</f>
        <v>0</v>
      </c>
      <c r="Y640" s="813">
        <f>MIN($K640*$M640, $K640-SUM($O640:X640))</f>
        <v>0</v>
      </c>
      <c r="Z640" s="813">
        <f>MIN($K640*$M640, $K640-SUM($O640:Y640))</f>
        <v>0</v>
      </c>
    </row>
    <row r="641" spans="5:27">
      <c r="J641" s="809">
        <f t="shared" si="430"/>
        <v>2028</v>
      </c>
      <c r="K641" s="810">
        <f t="shared" si="431"/>
        <v>0</v>
      </c>
      <c r="L641" s="811">
        <f t="shared" si="429"/>
        <v>5</v>
      </c>
      <c r="M641" s="812">
        <f t="shared" si="429"/>
        <v>0.2</v>
      </c>
      <c r="N641" s="812"/>
      <c r="O641" s="814"/>
      <c r="P641" s="814"/>
      <c r="Q641" s="814"/>
      <c r="R641" s="814"/>
      <c r="S641" s="814"/>
      <c r="T641" s="814"/>
      <c r="U641" s="814"/>
      <c r="V641" s="813">
        <f>MIN($K641*$M641, $K641-SUM($O641:U641))*Q630</f>
        <v>0</v>
      </c>
      <c r="W641" s="813">
        <f>MIN($K641*$M641, $K641-SUM($O641:V641))</f>
        <v>0</v>
      </c>
      <c r="X641" s="813">
        <f>MIN($K641*$M641, $K641-SUM($O641:W641))</f>
        <v>0</v>
      </c>
      <c r="Y641" s="813">
        <f>MIN($K641*$M641, $K641-SUM($O641:X641))</f>
        <v>0</v>
      </c>
      <c r="Z641" s="813">
        <f>MIN($K641*$M641, $K641-SUM($O641:Y641))</f>
        <v>0</v>
      </c>
    </row>
    <row r="642" spans="5:27">
      <c r="J642" s="809">
        <f t="shared" si="430"/>
        <v>0</v>
      </c>
      <c r="K642" s="810">
        <f t="shared" si="431"/>
        <v>0</v>
      </c>
      <c r="L642" s="811">
        <f t="shared" si="429"/>
        <v>5</v>
      </c>
      <c r="M642" s="812">
        <f t="shared" si="429"/>
        <v>0.2</v>
      </c>
      <c r="N642" s="812"/>
      <c r="O642" s="814"/>
      <c r="P642" s="814"/>
      <c r="Q642" s="814"/>
      <c r="R642" s="814"/>
      <c r="S642" s="814"/>
      <c r="T642" s="814"/>
      <c r="U642" s="814"/>
      <c r="V642" s="814"/>
      <c r="W642" s="813">
        <f>MIN($K642*$M642, $K642-SUM($O642:V642))*Q630</f>
        <v>0</v>
      </c>
      <c r="X642" s="813">
        <f>MIN($K642*$M642, $K642-SUM($O642:W642))</f>
        <v>0</v>
      </c>
      <c r="Y642" s="813">
        <f>MIN($K642*$M642, $K642-SUM($O642:X642))</f>
        <v>0</v>
      </c>
      <c r="Z642" s="813">
        <f>MIN($K642*$M642, $K642-SUM($O642:Y642))</f>
        <v>0</v>
      </c>
    </row>
    <row r="643" spans="5:27">
      <c r="J643" s="809">
        <f t="shared" si="430"/>
        <v>0</v>
      </c>
      <c r="K643" s="810">
        <f t="shared" si="431"/>
        <v>0</v>
      </c>
      <c r="L643" s="811">
        <f t="shared" si="429"/>
        <v>5</v>
      </c>
      <c r="M643" s="812">
        <f t="shared" si="429"/>
        <v>0.2</v>
      </c>
      <c r="N643" s="812"/>
      <c r="O643" s="814"/>
      <c r="P643" s="814"/>
      <c r="Q643" s="814"/>
      <c r="R643" s="814"/>
      <c r="S643" s="814"/>
      <c r="T643" s="814"/>
      <c r="U643" s="814"/>
      <c r="V643" s="814"/>
      <c r="W643" s="814"/>
      <c r="X643" s="813">
        <f>MIN($K643*$M643, $K643-SUM($O643:W643))*Q630</f>
        <v>0</v>
      </c>
      <c r="Y643" s="813">
        <f>MIN($K643*$M643, $K643-SUM($O643:X643))</f>
        <v>0</v>
      </c>
      <c r="Z643" s="813">
        <f>MIN($K643*$M643, $K643-SUM($O643:Y643))</f>
        <v>0</v>
      </c>
    </row>
    <row r="644" spans="5:27">
      <c r="J644" s="809">
        <f t="shared" si="430"/>
        <v>0</v>
      </c>
      <c r="K644" s="810">
        <f t="shared" si="431"/>
        <v>0</v>
      </c>
      <c r="L644" s="811">
        <f t="shared" si="429"/>
        <v>5</v>
      </c>
      <c r="M644" s="812">
        <f t="shared" si="429"/>
        <v>0.2</v>
      </c>
      <c r="N644" s="812"/>
      <c r="O644" s="814"/>
      <c r="P644" s="814"/>
      <c r="Q644" s="814"/>
      <c r="R644" s="814"/>
      <c r="S644" s="814"/>
      <c r="T644" s="814"/>
      <c r="U644" s="814"/>
      <c r="V644" s="814"/>
      <c r="W644" s="814"/>
      <c r="X644" s="814"/>
      <c r="Y644" s="813">
        <f>MIN($K644*$M644, $K644-SUM($O644:X644))*Q630</f>
        <v>0</v>
      </c>
      <c r="Z644" s="813">
        <f>MIN($K644*$M644, $K644-SUM($O644:Y644))</f>
        <v>0</v>
      </c>
    </row>
    <row r="645" spans="5:27">
      <c r="J645" s="809">
        <f t="shared" si="430"/>
        <v>0</v>
      </c>
      <c r="K645" s="810">
        <f t="shared" si="431"/>
        <v>0</v>
      </c>
      <c r="L645" s="811">
        <f t="shared" si="429"/>
        <v>5</v>
      </c>
      <c r="M645" s="812">
        <f t="shared" si="429"/>
        <v>0.2</v>
      </c>
      <c r="N645" s="812"/>
      <c r="O645" s="814"/>
      <c r="P645" s="814"/>
      <c r="Q645" s="814"/>
      <c r="R645" s="814"/>
      <c r="S645" s="814"/>
      <c r="T645" s="814"/>
      <c r="U645" s="814"/>
      <c r="V645" s="814"/>
      <c r="W645" s="814"/>
      <c r="X645" s="814"/>
      <c r="Y645" s="814"/>
      <c r="Z645" s="813">
        <f>MIN($K645*$M645, $K645-SUM($O645:Y645))*Q630</f>
        <v>0</v>
      </c>
    </row>
    <row r="646" spans="5:27">
      <c r="J646" s="815"/>
      <c r="N646" s="707">
        <f>L632*(L632-1)/2</f>
        <v>10</v>
      </c>
      <c r="O646" s="796">
        <f>L632-1</f>
        <v>4</v>
      </c>
      <c r="P646" s="796">
        <f>MAX(O646-1, 0)</f>
        <v>3</v>
      </c>
      <c r="Q646" s="796">
        <f t="shared" ref="Q646:Z646" si="432">MAX(P646-1, 0)</f>
        <v>2</v>
      </c>
      <c r="R646" s="796">
        <f t="shared" si="432"/>
        <v>1</v>
      </c>
      <c r="S646" s="796">
        <f t="shared" si="432"/>
        <v>0</v>
      </c>
      <c r="T646" s="796">
        <f t="shared" si="432"/>
        <v>0</v>
      </c>
      <c r="U646" s="796">
        <f t="shared" si="432"/>
        <v>0</v>
      </c>
      <c r="V646" s="796">
        <f t="shared" si="432"/>
        <v>0</v>
      </c>
      <c r="W646" s="796">
        <f>MAX(V646-1, 0)</f>
        <v>0</v>
      </c>
      <c r="X646" s="796">
        <f t="shared" si="432"/>
        <v>0</v>
      </c>
      <c r="Y646" s="796">
        <f t="shared" si="432"/>
        <v>0</v>
      </c>
      <c r="Z646" s="796">
        <f t="shared" si="432"/>
        <v>0</v>
      </c>
    </row>
    <row r="647" spans="5:27">
      <c r="E647" s="795" t="str">
        <f>F245</f>
        <v>금형</v>
      </c>
      <c r="J647" s="815"/>
      <c r="O647" s="796" t="s">
        <v>1633</v>
      </c>
      <c r="P647" s="796"/>
      <c r="Q647" s="797">
        <f>$Q$579</f>
        <v>0.5</v>
      </c>
    </row>
    <row r="648" spans="5:27">
      <c r="J648" s="799" t="s">
        <v>1634</v>
      </c>
      <c r="K648" s="799" t="s">
        <v>1635</v>
      </c>
      <c r="L648" s="799" t="s">
        <v>1636</v>
      </c>
      <c r="M648" s="799" t="s">
        <v>1637</v>
      </c>
      <c r="N648" s="799">
        <f>N$387</f>
        <v>2020</v>
      </c>
      <c r="O648" s="816">
        <f t="shared" ref="O648:Z648" si="433">O$387</f>
        <v>2021</v>
      </c>
      <c r="P648" s="816">
        <f t="shared" si="433"/>
        <v>2022</v>
      </c>
      <c r="Q648" s="816">
        <f t="shared" si="433"/>
        <v>2023</v>
      </c>
      <c r="R648" s="816">
        <f t="shared" si="433"/>
        <v>2024</v>
      </c>
      <c r="S648" s="816">
        <f t="shared" si="433"/>
        <v>2025</v>
      </c>
      <c r="T648" s="816">
        <f t="shared" si="433"/>
        <v>2026</v>
      </c>
      <c r="U648" s="816">
        <f t="shared" si="433"/>
        <v>2027</v>
      </c>
      <c r="V648" s="816">
        <f t="shared" si="433"/>
        <v>2028</v>
      </c>
      <c r="W648" s="816">
        <f t="shared" si="433"/>
        <v>0</v>
      </c>
      <c r="X648" s="816">
        <f t="shared" si="433"/>
        <v>0</v>
      </c>
      <c r="Y648" s="816">
        <f t="shared" si="433"/>
        <v>0</v>
      </c>
      <c r="Z648" s="816">
        <f t="shared" si="433"/>
        <v>0</v>
      </c>
    </row>
    <row r="649" spans="5:27">
      <c r="E649" s="775"/>
      <c r="F649" s="775"/>
      <c r="G649" s="775"/>
      <c r="H649" s="775"/>
      <c r="I649" s="775"/>
      <c r="J649" s="802" t="s">
        <v>35</v>
      </c>
      <c r="K649" s="803">
        <f>SUM(K650:K662)</f>
        <v>2000</v>
      </c>
      <c r="L649" s="804">
        <f>K347</f>
        <v>5</v>
      </c>
      <c r="M649" s="805">
        <f>1/L649</f>
        <v>0.2</v>
      </c>
      <c r="N649" s="806"/>
      <c r="O649" s="806">
        <f t="shared" ref="O649:Z649" si="434">SUM(O650:O662)</f>
        <v>0</v>
      </c>
      <c r="P649" s="806">
        <f t="shared" si="434"/>
        <v>0</v>
      </c>
      <c r="Q649" s="806">
        <f t="shared" si="434"/>
        <v>0</v>
      </c>
      <c r="R649" s="806">
        <f t="shared" si="434"/>
        <v>200</v>
      </c>
      <c r="S649" s="806">
        <f t="shared" si="434"/>
        <v>400</v>
      </c>
      <c r="T649" s="806">
        <f t="shared" si="434"/>
        <v>400</v>
      </c>
      <c r="U649" s="806">
        <f t="shared" si="434"/>
        <v>400</v>
      </c>
      <c r="V649" s="806">
        <f t="shared" si="434"/>
        <v>400</v>
      </c>
      <c r="W649" s="806">
        <f t="shared" si="434"/>
        <v>200</v>
      </c>
      <c r="X649" s="806">
        <f t="shared" si="434"/>
        <v>0</v>
      </c>
      <c r="Y649" s="806">
        <f t="shared" si="434"/>
        <v>0</v>
      </c>
      <c r="Z649" s="806">
        <f t="shared" si="434"/>
        <v>0</v>
      </c>
    </row>
    <row r="650" spans="5:27">
      <c r="I650" s="807"/>
      <c r="J650" s="808">
        <f>J633</f>
        <v>2020</v>
      </c>
      <c r="K650" s="814">
        <v>0</v>
      </c>
      <c r="L650" s="811">
        <f t="shared" ref="L650:M662" si="435">L649</f>
        <v>5</v>
      </c>
      <c r="M650" s="812">
        <f t="shared" si="435"/>
        <v>0.2</v>
      </c>
      <c r="N650" s="812"/>
      <c r="O650" s="814">
        <f>MIN($K650*O663/$N663,$K650-SUM($N650:N650))</f>
        <v>0</v>
      </c>
      <c r="P650" s="814">
        <f>MIN($K650*P663/$N663,$K650-SUM($N650:O650))</f>
        <v>0</v>
      </c>
      <c r="Q650" s="814">
        <f>MIN($K650*Q663/$N663,$K650-SUM($N650:P650))</f>
        <v>0</v>
      </c>
      <c r="R650" s="814">
        <f>MIN($K650*R663/$N663,$K650-SUM($N650:Q650))</f>
        <v>0</v>
      </c>
      <c r="S650" s="814">
        <f>MIN($K650*S663/$N663,$K650-SUM($N650:R650))</f>
        <v>0</v>
      </c>
      <c r="T650" s="814">
        <f>MIN($K650*T663/$N663,$K650-SUM($N650:S650))</f>
        <v>0</v>
      </c>
      <c r="U650" s="814">
        <f>MIN($K650*U663/$N663,$K650-SUM($N650:T650))</f>
        <v>0</v>
      </c>
      <c r="V650" s="814">
        <f>MIN($K650*V663/$N663,$K650-SUM($N650:U650))</f>
        <v>0</v>
      </c>
      <c r="W650" s="814">
        <f>MIN($K650*W663/$N663,$K650-SUM($N650:V650))</f>
        <v>0</v>
      </c>
      <c r="X650" s="814">
        <f>MIN($K650*X663/$N663,$K650-SUM($N650:W650))</f>
        <v>0</v>
      </c>
      <c r="Y650" s="814">
        <f>MIN($K650*Y663/$N663,$K650-SUM($N650:X650))</f>
        <v>0</v>
      </c>
      <c r="Z650" s="814">
        <f>MIN($K650*Z663/$N663,$K650-SUM($N650:Y650))</f>
        <v>0</v>
      </c>
      <c r="AA650" s="707" t="s">
        <v>1639</v>
      </c>
    </row>
    <row r="651" spans="5:27">
      <c r="I651" s="807" t="s">
        <v>1643</v>
      </c>
      <c r="J651" s="808">
        <f t="shared" ref="J651:J662" si="436">J634</f>
        <v>2021</v>
      </c>
      <c r="K651" s="810">
        <f>SUMIF($237:$237, $J651,$245:$245)</f>
        <v>0</v>
      </c>
      <c r="L651" s="811">
        <f t="shared" si="435"/>
        <v>5</v>
      </c>
      <c r="M651" s="812">
        <f t="shared" si="435"/>
        <v>0.2</v>
      </c>
      <c r="N651" s="812"/>
      <c r="O651" s="813">
        <f>MIN($K651*$M651, $K651-SUM($N651:N651))*Q647</f>
        <v>0</v>
      </c>
      <c r="P651" s="813">
        <f>MIN($K651*$M651, $K651-SUM($N651:O651))</f>
        <v>0</v>
      </c>
      <c r="Q651" s="813">
        <f>MIN($K651*$M651, $K651-SUM($O651:P651))</f>
        <v>0</v>
      </c>
      <c r="R651" s="813">
        <f>MIN($K651*$M651, $K651-SUM($O651:Q651))</f>
        <v>0</v>
      </c>
      <c r="S651" s="813">
        <f>MIN($K651*$M651, $K651-SUM($O651:R651))</f>
        <v>0</v>
      </c>
      <c r="T651" s="813">
        <f>MIN($K651*$M651, $K651-SUM($O651:S651))</f>
        <v>0</v>
      </c>
      <c r="U651" s="813">
        <f>MIN($K651*$M651, $K651-SUM($O651:T651))</f>
        <v>0</v>
      </c>
      <c r="V651" s="813">
        <f>MIN($K651*$M651, $K651-SUM($O651:U651))</f>
        <v>0</v>
      </c>
      <c r="W651" s="813">
        <f>MIN($K651*$M651, $K651-SUM($O651:V651))</f>
        <v>0</v>
      </c>
      <c r="X651" s="813">
        <f>MIN($K651*$M651, $K651-SUM($O651:W651))</f>
        <v>0</v>
      </c>
      <c r="Y651" s="813">
        <f>MIN($K651*$M651, $K651-SUM($O651:X651))</f>
        <v>0</v>
      </c>
      <c r="Z651" s="813">
        <f>MIN($K651*$M651, $K651-SUM($O651:Y651))</f>
        <v>0</v>
      </c>
    </row>
    <row r="652" spans="5:27">
      <c r="J652" s="809">
        <f t="shared" si="436"/>
        <v>2022</v>
      </c>
      <c r="K652" s="810">
        <f t="shared" ref="K652:K662" si="437">SUMIF($237:$237, $J652,$245:$245)</f>
        <v>0</v>
      </c>
      <c r="L652" s="811">
        <f t="shared" si="435"/>
        <v>5</v>
      </c>
      <c r="M652" s="812">
        <f t="shared" si="435"/>
        <v>0.2</v>
      </c>
      <c r="N652" s="812"/>
      <c r="O652" s="814"/>
      <c r="P652" s="813">
        <f>MIN($K652*$M652, $K652-SUM($N652:O652))*Q647</f>
        <v>0</v>
      </c>
      <c r="Q652" s="813">
        <f>MIN($K652*$M652, $K652-SUM($O652:P652))</f>
        <v>0</v>
      </c>
      <c r="R652" s="813">
        <f>MIN($K652*$M652, $K652-SUM($O652:Q652))</f>
        <v>0</v>
      </c>
      <c r="S652" s="813">
        <f>MIN($K652*$M652, $K652-SUM($O652:R652))</f>
        <v>0</v>
      </c>
      <c r="T652" s="813">
        <f>MIN($K652*$M652, $K652-SUM($O652:S652))</f>
        <v>0</v>
      </c>
      <c r="U652" s="813">
        <f>MIN($K652*$M652, $K652-SUM($O652:T652))</f>
        <v>0</v>
      </c>
      <c r="V652" s="813">
        <f>MIN($K652*$M652, $K652-SUM($O652:U652))</f>
        <v>0</v>
      </c>
      <c r="W652" s="813">
        <f>MIN($K652*$M652, $K652-SUM($O652:V652))</f>
        <v>0</v>
      </c>
      <c r="X652" s="813">
        <f>MIN($K652*$M652, $K652-SUM($O652:W652))</f>
        <v>0</v>
      </c>
      <c r="Y652" s="813">
        <f>MIN($K652*$M652, $K652-SUM($O652:X652))</f>
        <v>0</v>
      </c>
      <c r="Z652" s="813">
        <f>MIN($K652*$M652, $K652-SUM($O652:Y652))</f>
        <v>0</v>
      </c>
    </row>
    <row r="653" spans="5:27">
      <c r="J653" s="809">
        <f t="shared" si="436"/>
        <v>2023</v>
      </c>
      <c r="K653" s="810">
        <f t="shared" si="437"/>
        <v>0</v>
      </c>
      <c r="L653" s="811">
        <f t="shared" si="435"/>
        <v>5</v>
      </c>
      <c r="M653" s="812">
        <f t="shared" si="435"/>
        <v>0.2</v>
      </c>
      <c r="N653" s="812"/>
      <c r="O653" s="814"/>
      <c r="P653" s="814"/>
      <c r="Q653" s="813">
        <f>MIN($K653*$M653, $K653-SUM($O653:P653))*Q647</f>
        <v>0</v>
      </c>
      <c r="R653" s="813">
        <f>MIN($K653*$M653, $K653-SUM($O653:Q653))</f>
        <v>0</v>
      </c>
      <c r="S653" s="813">
        <f>MIN($K653*$M653, $K653-SUM($O653:R653))</f>
        <v>0</v>
      </c>
      <c r="T653" s="813">
        <f>MIN($K653*$M653, $K653-SUM($O653:S653))</f>
        <v>0</v>
      </c>
      <c r="U653" s="813">
        <f>MIN($K653*$M653, $K653-SUM($O653:T653))</f>
        <v>0</v>
      </c>
      <c r="V653" s="813">
        <f>MIN($K653*$M653, $K653-SUM($O653:U653))</f>
        <v>0</v>
      </c>
      <c r="W653" s="813">
        <f>MIN($K653*$M653, $K653-SUM($O653:V653))</f>
        <v>0</v>
      </c>
      <c r="X653" s="813">
        <f>MIN($K653*$M653, $K653-SUM($O653:W653))</f>
        <v>0</v>
      </c>
      <c r="Y653" s="813">
        <f>MIN($K653*$M653, $K653-SUM($O653:X653))</f>
        <v>0</v>
      </c>
      <c r="Z653" s="813">
        <f>MIN($K653*$M653, $K653-SUM($O653:Y653))</f>
        <v>0</v>
      </c>
    </row>
    <row r="654" spans="5:27">
      <c r="J654" s="809">
        <f t="shared" si="436"/>
        <v>2024</v>
      </c>
      <c r="K654" s="810">
        <f t="shared" si="437"/>
        <v>2000</v>
      </c>
      <c r="L654" s="811">
        <f t="shared" si="435"/>
        <v>5</v>
      </c>
      <c r="M654" s="812">
        <f t="shared" si="435"/>
        <v>0.2</v>
      </c>
      <c r="N654" s="812"/>
      <c r="O654" s="814"/>
      <c r="P654" s="814"/>
      <c r="Q654" s="814"/>
      <c r="R654" s="813">
        <f>MIN($K654*$M654, $K654-SUM($O654:Q654))*Q647</f>
        <v>200</v>
      </c>
      <c r="S654" s="813">
        <f>MIN($K654*$M654, $K654-SUM($O654:R654))</f>
        <v>400</v>
      </c>
      <c r="T654" s="813">
        <f>MIN($K654*$M654, $K654-SUM($O654:S654))</f>
        <v>400</v>
      </c>
      <c r="U654" s="813">
        <f>MIN($K654*$M654, $K654-SUM($O654:T654))</f>
        <v>400</v>
      </c>
      <c r="V654" s="813">
        <f>MIN($K654*$M654, $K654-SUM($O654:U654))</f>
        <v>400</v>
      </c>
      <c r="W654" s="813">
        <f>MIN($K654*$M654, $K654-SUM($O654:V654))</f>
        <v>200</v>
      </c>
      <c r="X654" s="813">
        <f>MIN($K654*$M654, $K654-SUM($O654:W654))</f>
        <v>0</v>
      </c>
      <c r="Y654" s="813">
        <f>MIN($K654*$M654, $K654-SUM($O654:X654))</f>
        <v>0</v>
      </c>
      <c r="Z654" s="813">
        <f>MIN($K654*$M654, $K654-SUM($O654:Y654))</f>
        <v>0</v>
      </c>
    </row>
    <row r="655" spans="5:27">
      <c r="J655" s="809">
        <f t="shared" si="436"/>
        <v>2025</v>
      </c>
      <c r="K655" s="810">
        <f t="shared" si="437"/>
        <v>0</v>
      </c>
      <c r="L655" s="811">
        <f t="shared" si="435"/>
        <v>5</v>
      </c>
      <c r="M655" s="812">
        <f t="shared" si="435"/>
        <v>0.2</v>
      </c>
      <c r="N655" s="812"/>
      <c r="O655" s="814"/>
      <c r="P655" s="814"/>
      <c r="Q655" s="814"/>
      <c r="R655" s="814"/>
      <c r="S655" s="813">
        <f>MIN($K655*$M655, $K655-SUM($O655:R655))*Q647</f>
        <v>0</v>
      </c>
      <c r="T655" s="813">
        <f>MIN($K655*$M655, $K655-SUM($O655:S655))</f>
        <v>0</v>
      </c>
      <c r="U655" s="813">
        <f>MIN($K655*$M655, $K655-SUM($O655:T655))</f>
        <v>0</v>
      </c>
      <c r="V655" s="813">
        <f>MIN($K655*$M655, $K655-SUM($O655:U655))</f>
        <v>0</v>
      </c>
      <c r="W655" s="813">
        <f>MIN($K655*$M655, $K655-SUM($O655:V655))</f>
        <v>0</v>
      </c>
      <c r="X655" s="813">
        <f>MIN($K655*$M655, $K655-SUM($O655:W655))</f>
        <v>0</v>
      </c>
      <c r="Y655" s="813">
        <f>MIN($K655*$M655, $K655-SUM($O655:X655))</f>
        <v>0</v>
      </c>
      <c r="Z655" s="813">
        <f>MIN($K655*$M655, $K655-SUM($O655:Y655))</f>
        <v>0</v>
      </c>
    </row>
    <row r="656" spans="5:27">
      <c r="J656" s="809">
        <f t="shared" si="436"/>
        <v>2026</v>
      </c>
      <c r="K656" s="810">
        <f t="shared" si="437"/>
        <v>0</v>
      </c>
      <c r="L656" s="811">
        <f t="shared" si="435"/>
        <v>5</v>
      </c>
      <c r="M656" s="812">
        <f t="shared" si="435"/>
        <v>0.2</v>
      </c>
      <c r="N656" s="812"/>
      <c r="O656" s="814"/>
      <c r="P656" s="814"/>
      <c r="Q656" s="814"/>
      <c r="R656" s="814"/>
      <c r="S656" s="814"/>
      <c r="T656" s="813">
        <f>MIN($K656*$M656, $K656-SUM($O656:S656))*Q647</f>
        <v>0</v>
      </c>
      <c r="U656" s="813">
        <f>MIN($K656*$M656, $K656-SUM($O656:T656))</f>
        <v>0</v>
      </c>
      <c r="V656" s="813">
        <f>MIN($K656*$M656, $K656-SUM($O656:U656))</f>
        <v>0</v>
      </c>
      <c r="W656" s="813">
        <f>MIN($K656*$M656, $K656-SUM($O656:V656))</f>
        <v>0</v>
      </c>
      <c r="X656" s="813">
        <f>MIN($K656*$M656, $K656-SUM($O656:W656))</f>
        <v>0</v>
      </c>
      <c r="Y656" s="813">
        <f>MIN($K656*$M656, $K656-SUM($O656:X656))</f>
        <v>0</v>
      </c>
      <c r="Z656" s="813">
        <f>MIN($K656*$M656, $K656-SUM($O656:Y656))</f>
        <v>0</v>
      </c>
    </row>
    <row r="657" spans="5:27">
      <c r="J657" s="809">
        <f t="shared" si="436"/>
        <v>2027</v>
      </c>
      <c r="K657" s="810">
        <f t="shared" si="437"/>
        <v>0</v>
      </c>
      <c r="L657" s="811">
        <f t="shared" si="435"/>
        <v>5</v>
      </c>
      <c r="M657" s="812">
        <f t="shared" si="435"/>
        <v>0.2</v>
      </c>
      <c r="N657" s="812"/>
      <c r="O657" s="814"/>
      <c r="P657" s="814"/>
      <c r="Q657" s="814"/>
      <c r="R657" s="814"/>
      <c r="S657" s="814"/>
      <c r="T657" s="814"/>
      <c r="U657" s="813">
        <f>MIN($K657*$M657, $K657-SUM($O657:T657))*Q647</f>
        <v>0</v>
      </c>
      <c r="V657" s="813">
        <f>MIN($K657*$M657, $K657-SUM($O657:U657))</f>
        <v>0</v>
      </c>
      <c r="W657" s="813">
        <f>MIN($K657*$M657, $K657-SUM($O657:V657))</f>
        <v>0</v>
      </c>
      <c r="X657" s="813">
        <f>MIN($K657*$M657, $K657-SUM($O657:W657))</f>
        <v>0</v>
      </c>
      <c r="Y657" s="813">
        <f>MIN($K657*$M657, $K657-SUM($O657:X657))</f>
        <v>0</v>
      </c>
      <c r="Z657" s="813">
        <f>MIN($K657*$M657, $K657-SUM($O657:Y657))</f>
        <v>0</v>
      </c>
    </row>
    <row r="658" spans="5:27">
      <c r="J658" s="809">
        <f t="shared" si="436"/>
        <v>2028</v>
      </c>
      <c r="K658" s="810">
        <f t="shared" si="437"/>
        <v>0</v>
      </c>
      <c r="L658" s="811">
        <f t="shared" si="435"/>
        <v>5</v>
      </c>
      <c r="M658" s="812">
        <f t="shared" si="435"/>
        <v>0.2</v>
      </c>
      <c r="N658" s="812"/>
      <c r="O658" s="814"/>
      <c r="P658" s="814"/>
      <c r="Q658" s="814"/>
      <c r="R658" s="814"/>
      <c r="S658" s="814"/>
      <c r="T658" s="814"/>
      <c r="U658" s="814"/>
      <c r="V658" s="813">
        <f>MIN($K658*$M658, $K658-SUM($O658:U658))*Q647</f>
        <v>0</v>
      </c>
      <c r="W658" s="813">
        <f>MIN($K658*$M658, $K658-SUM($O658:V658))</f>
        <v>0</v>
      </c>
      <c r="X658" s="813">
        <f>MIN($K658*$M658, $K658-SUM($O658:W658))</f>
        <v>0</v>
      </c>
      <c r="Y658" s="813">
        <f>MIN($K658*$M658, $K658-SUM($O658:X658))</f>
        <v>0</v>
      </c>
      <c r="Z658" s="813">
        <f>MIN($K658*$M658, $K658-SUM($O658:Y658))</f>
        <v>0</v>
      </c>
    </row>
    <row r="659" spans="5:27">
      <c r="J659" s="809">
        <f t="shared" si="436"/>
        <v>0</v>
      </c>
      <c r="K659" s="810">
        <f t="shared" si="437"/>
        <v>0</v>
      </c>
      <c r="L659" s="811">
        <f t="shared" si="435"/>
        <v>5</v>
      </c>
      <c r="M659" s="812">
        <f t="shared" si="435"/>
        <v>0.2</v>
      </c>
      <c r="N659" s="812"/>
      <c r="O659" s="814"/>
      <c r="P659" s="814"/>
      <c r="Q659" s="814"/>
      <c r="R659" s="814"/>
      <c r="S659" s="814"/>
      <c r="T659" s="814"/>
      <c r="U659" s="814"/>
      <c r="V659" s="814"/>
      <c r="W659" s="813">
        <f>MIN($K659*$M659, $K659-SUM($O659:V659))*Q647</f>
        <v>0</v>
      </c>
      <c r="X659" s="813">
        <f>MIN($K659*$M659, $K659-SUM($O659:W659))</f>
        <v>0</v>
      </c>
      <c r="Y659" s="813">
        <f>MIN($K659*$M659, $K659-SUM($O659:X659))</f>
        <v>0</v>
      </c>
      <c r="Z659" s="813">
        <f>MIN($K659*$M659, $K659-SUM($O659:Y659))</f>
        <v>0</v>
      </c>
    </row>
    <row r="660" spans="5:27">
      <c r="J660" s="809">
        <f t="shared" si="436"/>
        <v>0</v>
      </c>
      <c r="K660" s="810">
        <f t="shared" si="437"/>
        <v>0</v>
      </c>
      <c r="L660" s="811">
        <f t="shared" si="435"/>
        <v>5</v>
      </c>
      <c r="M660" s="812">
        <f t="shared" si="435"/>
        <v>0.2</v>
      </c>
      <c r="N660" s="812"/>
      <c r="O660" s="814"/>
      <c r="P660" s="814"/>
      <c r="Q660" s="814"/>
      <c r="R660" s="814"/>
      <c r="S660" s="814"/>
      <c r="T660" s="814"/>
      <c r="U660" s="814"/>
      <c r="V660" s="814"/>
      <c r="W660" s="814"/>
      <c r="X660" s="813">
        <f>MIN($K660*$M660, $K660-SUM($O660:W660))*Q647</f>
        <v>0</v>
      </c>
      <c r="Y660" s="813">
        <f>MIN($K660*$M660, $K660-SUM($O660:X660))</f>
        <v>0</v>
      </c>
      <c r="Z660" s="813">
        <f>MIN($K660*$M660, $K660-SUM($O660:Y660))</f>
        <v>0</v>
      </c>
    </row>
    <row r="661" spans="5:27">
      <c r="J661" s="809">
        <f t="shared" si="436"/>
        <v>0</v>
      </c>
      <c r="K661" s="810">
        <f t="shared" si="437"/>
        <v>0</v>
      </c>
      <c r="L661" s="811">
        <f t="shared" si="435"/>
        <v>5</v>
      </c>
      <c r="M661" s="812">
        <f t="shared" si="435"/>
        <v>0.2</v>
      </c>
      <c r="N661" s="812"/>
      <c r="O661" s="814"/>
      <c r="P661" s="814"/>
      <c r="Q661" s="814"/>
      <c r="R661" s="814"/>
      <c r="S661" s="814"/>
      <c r="T661" s="814"/>
      <c r="U661" s="814"/>
      <c r="V661" s="814"/>
      <c r="W661" s="814"/>
      <c r="X661" s="814"/>
      <c r="Y661" s="813">
        <f>MIN($K661*$M661, $K661-SUM($O661:X661))*Q647</f>
        <v>0</v>
      </c>
      <c r="Z661" s="813">
        <f>MIN($K661*$M661, $K661-SUM($O661:Y661))</f>
        <v>0</v>
      </c>
    </row>
    <row r="662" spans="5:27">
      <c r="J662" s="809">
        <f t="shared" si="436"/>
        <v>0</v>
      </c>
      <c r="K662" s="810">
        <f t="shared" si="437"/>
        <v>0</v>
      </c>
      <c r="L662" s="811">
        <f t="shared" si="435"/>
        <v>5</v>
      </c>
      <c r="M662" s="812">
        <f t="shared" si="435"/>
        <v>0.2</v>
      </c>
      <c r="N662" s="812"/>
      <c r="O662" s="814"/>
      <c r="P662" s="814"/>
      <c r="Q662" s="814"/>
      <c r="R662" s="814"/>
      <c r="S662" s="814"/>
      <c r="T662" s="814"/>
      <c r="U662" s="814"/>
      <c r="V662" s="814"/>
      <c r="W662" s="814"/>
      <c r="X662" s="814"/>
      <c r="Y662" s="814"/>
      <c r="Z662" s="813">
        <f>MIN($K662*$M662, $K662-SUM($O662:Y662))*Q647</f>
        <v>0</v>
      </c>
    </row>
    <row r="663" spans="5:27">
      <c r="J663" s="815"/>
      <c r="N663" s="707">
        <f>L649*(L649-1)/2</f>
        <v>10</v>
      </c>
      <c r="O663" s="796">
        <f>L649-1</f>
        <v>4</v>
      </c>
      <c r="P663" s="796">
        <f>MAX(O663-1, 0)</f>
        <v>3</v>
      </c>
      <c r="Q663" s="796">
        <f t="shared" ref="Q663:Z663" si="438">MAX(P663-1, 0)</f>
        <v>2</v>
      </c>
      <c r="R663" s="796">
        <f t="shared" si="438"/>
        <v>1</v>
      </c>
      <c r="S663" s="796">
        <f t="shared" si="438"/>
        <v>0</v>
      </c>
      <c r="T663" s="796">
        <f t="shared" si="438"/>
        <v>0</v>
      </c>
      <c r="U663" s="796">
        <f t="shared" si="438"/>
        <v>0</v>
      </c>
      <c r="V663" s="796">
        <f t="shared" si="438"/>
        <v>0</v>
      </c>
      <c r="W663" s="796">
        <f>MAX(V663-1, 0)</f>
        <v>0</v>
      </c>
      <c r="X663" s="796">
        <f t="shared" si="438"/>
        <v>0</v>
      </c>
      <c r="Y663" s="796">
        <f t="shared" si="438"/>
        <v>0</v>
      </c>
      <c r="Z663" s="796">
        <f t="shared" si="438"/>
        <v>0</v>
      </c>
    </row>
    <row r="664" spans="5:27">
      <c r="E664" s="795" t="str">
        <f>F246</f>
        <v>시설장치</v>
      </c>
      <c r="J664" s="815"/>
      <c r="O664" s="796" t="s">
        <v>1633</v>
      </c>
      <c r="P664" s="796"/>
      <c r="Q664" s="797">
        <f>$Q$579</f>
        <v>0.5</v>
      </c>
    </row>
    <row r="665" spans="5:27">
      <c r="J665" s="799" t="s">
        <v>1634</v>
      </c>
      <c r="K665" s="799" t="s">
        <v>1635</v>
      </c>
      <c r="L665" s="799" t="s">
        <v>1636</v>
      </c>
      <c r="M665" s="799" t="s">
        <v>1637</v>
      </c>
      <c r="N665" s="799">
        <f>N$387</f>
        <v>2020</v>
      </c>
      <c r="O665" s="816">
        <f t="shared" ref="O665:Z665" si="439">O$387</f>
        <v>2021</v>
      </c>
      <c r="P665" s="816">
        <f t="shared" si="439"/>
        <v>2022</v>
      </c>
      <c r="Q665" s="816">
        <f t="shared" si="439"/>
        <v>2023</v>
      </c>
      <c r="R665" s="816">
        <f t="shared" si="439"/>
        <v>2024</v>
      </c>
      <c r="S665" s="816">
        <f t="shared" si="439"/>
        <v>2025</v>
      </c>
      <c r="T665" s="816">
        <f t="shared" si="439"/>
        <v>2026</v>
      </c>
      <c r="U665" s="816">
        <f t="shared" si="439"/>
        <v>2027</v>
      </c>
      <c r="V665" s="816">
        <f t="shared" si="439"/>
        <v>2028</v>
      </c>
      <c r="W665" s="816">
        <f t="shared" si="439"/>
        <v>0</v>
      </c>
      <c r="X665" s="816">
        <f t="shared" si="439"/>
        <v>0</v>
      </c>
      <c r="Y665" s="816">
        <f t="shared" si="439"/>
        <v>0</v>
      </c>
      <c r="Z665" s="816">
        <f t="shared" si="439"/>
        <v>0</v>
      </c>
    </row>
    <row r="666" spans="5:27">
      <c r="E666" s="775"/>
      <c r="F666" s="775"/>
      <c r="G666" s="775"/>
      <c r="H666" s="775"/>
      <c r="I666" s="775"/>
      <c r="J666" s="802" t="s">
        <v>35</v>
      </c>
      <c r="K666" s="803">
        <f>SUM(K667:K679)</f>
        <v>0</v>
      </c>
      <c r="L666" s="804">
        <f>K348</f>
        <v>5</v>
      </c>
      <c r="M666" s="805">
        <f>1/L666</f>
        <v>0.2</v>
      </c>
      <c r="N666" s="806"/>
      <c r="O666" s="806">
        <f t="shared" ref="O666:Z666" si="440">SUM(O667:O679)</f>
        <v>0</v>
      </c>
      <c r="P666" s="806">
        <f t="shared" si="440"/>
        <v>0</v>
      </c>
      <c r="Q666" s="806">
        <f t="shared" si="440"/>
        <v>0</v>
      </c>
      <c r="R666" s="806">
        <f t="shared" si="440"/>
        <v>0</v>
      </c>
      <c r="S666" s="806">
        <f t="shared" si="440"/>
        <v>0</v>
      </c>
      <c r="T666" s="806">
        <f t="shared" si="440"/>
        <v>0</v>
      </c>
      <c r="U666" s="806">
        <f t="shared" si="440"/>
        <v>0</v>
      </c>
      <c r="V666" s="806">
        <f t="shared" si="440"/>
        <v>0</v>
      </c>
      <c r="W666" s="806">
        <f t="shared" si="440"/>
        <v>0</v>
      </c>
      <c r="X666" s="806">
        <f t="shared" si="440"/>
        <v>0</v>
      </c>
      <c r="Y666" s="806">
        <f t="shared" si="440"/>
        <v>0</v>
      </c>
      <c r="Z666" s="806">
        <f t="shared" si="440"/>
        <v>0</v>
      </c>
    </row>
    <row r="667" spans="5:27">
      <c r="I667" s="807"/>
      <c r="J667" s="808">
        <f>J650</f>
        <v>2020</v>
      </c>
      <c r="K667" s="814">
        <v>0</v>
      </c>
      <c r="L667" s="811">
        <f t="shared" ref="L667:M679" si="441">L666</f>
        <v>5</v>
      </c>
      <c r="M667" s="812">
        <f t="shared" si="441"/>
        <v>0.2</v>
      </c>
      <c r="N667" s="812"/>
      <c r="O667" s="814">
        <f>MIN($K667*O680/$N680,$K667-SUM($N667:N667))</f>
        <v>0</v>
      </c>
      <c r="P667" s="814">
        <f>MIN($K667*P680/$N680,$K667-SUM($N667:O667))</f>
        <v>0</v>
      </c>
      <c r="Q667" s="814">
        <f>MIN($K667*Q680/$N680,$K667-SUM($N667:P667))</f>
        <v>0</v>
      </c>
      <c r="R667" s="814">
        <f>MIN($K667*R680/$N680,$K667-SUM($N667:Q667))</f>
        <v>0</v>
      </c>
      <c r="S667" s="814">
        <f>MIN($K667*S680/$N680,$K667-SUM($N667:R667))</f>
        <v>0</v>
      </c>
      <c r="T667" s="814">
        <f>MIN($K667*T680/$N680,$K667-SUM($N667:S667))</f>
        <v>0</v>
      </c>
      <c r="U667" s="814">
        <f>MIN($K667*U680/$N680,$K667-SUM($N667:T667))</f>
        <v>0</v>
      </c>
      <c r="V667" s="814">
        <f>MIN($K667*V680/$N680,$K667-SUM($N667:U667))</f>
        <v>0</v>
      </c>
      <c r="W667" s="814">
        <f>MIN($K667*W680/$N680,$K667-SUM($N667:V667))</f>
        <v>0</v>
      </c>
      <c r="X667" s="814">
        <f>MIN($K667*X680/$N680,$K667-SUM($N667:W667))</f>
        <v>0</v>
      </c>
      <c r="Y667" s="814">
        <f>MIN($K667*Y680/$N680,$K667-SUM($N667:X667))</f>
        <v>0</v>
      </c>
      <c r="Z667" s="814">
        <f>MIN($K667*Z680/$N680,$K667-SUM($N667:Y667))</f>
        <v>0</v>
      </c>
      <c r="AA667" s="707" t="s">
        <v>1639</v>
      </c>
    </row>
    <row r="668" spans="5:27">
      <c r="I668" s="807" t="s">
        <v>1643</v>
      </c>
      <c r="J668" s="808">
        <f t="shared" ref="J668:J679" si="442">J651</f>
        <v>2021</v>
      </c>
      <c r="K668" s="810">
        <f>SUMIF($237:$237, $J668,$246:$246)</f>
        <v>0</v>
      </c>
      <c r="L668" s="811">
        <f t="shared" si="441"/>
        <v>5</v>
      </c>
      <c r="M668" s="812">
        <f t="shared" si="441"/>
        <v>0.2</v>
      </c>
      <c r="N668" s="812"/>
      <c r="O668" s="813">
        <f>MIN($K668*$M668, $K668-SUM($N668:N668))*Q664</f>
        <v>0</v>
      </c>
      <c r="P668" s="813">
        <f>MIN($K668*$M668, $K668-SUM($N668:O668))</f>
        <v>0</v>
      </c>
      <c r="Q668" s="813">
        <f>MIN($K668*$M668, $K668-SUM($O668:P668))</f>
        <v>0</v>
      </c>
      <c r="R668" s="813">
        <f>MIN($K668*$M668, $K668-SUM($O668:Q668))</f>
        <v>0</v>
      </c>
      <c r="S668" s="813">
        <f>MIN($K668*$M668, $K668-SUM($O668:R668))</f>
        <v>0</v>
      </c>
      <c r="T668" s="813">
        <f>MIN($K668*$M668, $K668-SUM($O668:S668))</f>
        <v>0</v>
      </c>
      <c r="U668" s="813">
        <f>MIN($K668*$M668, $K668-SUM($O668:T668))</f>
        <v>0</v>
      </c>
      <c r="V668" s="813">
        <f>MIN($K668*$M668, $K668-SUM($O668:U668))</f>
        <v>0</v>
      </c>
      <c r="W668" s="813">
        <f>MIN($K668*$M668, $K668-SUM($O668:V668))</f>
        <v>0</v>
      </c>
      <c r="X668" s="813">
        <f>MIN($K668*$M668, $K668-SUM($O668:W668))</f>
        <v>0</v>
      </c>
      <c r="Y668" s="813">
        <f>MIN($K668*$M668, $K668-SUM($O668:X668))</f>
        <v>0</v>
      </c>
      <c r="Z668" s="813">
        <f>MIN($K668*$M668, $K668-SUM($O668:Y668))</f>
        <v>0</v>
      </c>
    </row>
    <row r="669" spans="5:27">
      <c r="J669" s="809">
        <f t="shared" si="442"/>
        <v>2022</v>
      </c>
      <c r="K669" s="810">
        <f t="shared" ref="K669:K679" si="443">SUMIF($237:$237, $J669,$246:$246)</f>
        <v>0</v>
      </c>
      <c r="L669" s="811">
        <f t="shared" si="441"/>
        <v>5</v>
      </c>
      <c r="M669" s="812">
        <f t="shared" si="441"/>
        <v>0.2</v>
      </c>
      <c r="N669" s="812"/>
      <c r="O669" s="814"/>
      <c r="P669" s="813">
        <f>MIN($K669*$M669, $K669-SUM($N669:O669))*Q664</f>
        <v>0</v>
      </c>
      <c r="Q669" s="813">
        <f>MIN($K669*$M669, $K669-SUM($O669:P669))</f>
        <v>0</v>
      </c>
      <c r="R669" s="813">
        <f>MIN($K669*$M669, $K669-SUM($O669:Q669))</f>
        <v>0</v>
      </c>
      <c r="S669" s="813">
        <f>MIN($K669*$M669, $K669-SUM($O669:R669))</f>
        <v>0</v>
      </c>
      <c r="T669" s="813">
        <f>MIN($K669*$M669, $K669-SUM($O669:S669))</f>
        <v>0</v>
      </c>
      <c r="U669" s="813">
        <f>MIN($K669*$M669, $K669-SUM($O669:T669))</f>
        <v>0</v>
      </c>
      <c r="V669" s="813">
        <f>MIN($K669*$M669, $K669-SUM($O669:U669))</f>
        <v>0</v>
      </c>
      <c r="W669" s="813">
        <f>MIN($K669*$M669, $K669-SUM($O669:V669))</f>
        <v>0</v>
      </c>
      <c r="X669" s="813">
        <f>MIN($K669*$M669, $K669-SUM($O669:W669))</f>
        <v>0</v>
      </c>
      <c r="Y669" s="813">
        <f>MIN($K669*$M669, $K669-SUM($O669:X669))</f>
        <v>0</v>
      </c>
      <c r="Z669" s="813">
        <f>MIN($K669*$M669, $K669-SUM($O669:Y669))</f>
        <v>0</v>
      </c>
    </row>
    <row r="670" spans="5:27">
      <c r="J670" s="809">
        <f t="shared" si="442"/>
        <v>2023</v>
      </c>
      <c r="K670" s="810">
        <f t="shared" si="443"/>
        <v>0</v>
      </c>
      <c r="L670" s="811">
        <f t="shared" si="441"/>
        <v>5</v>
      </c>
      <c r="M670" s="812">
        <f t="shared" si="441"/>
        <v>0.2</v>
      </c>
      <c r="N670" s="812"/>
      <c r="O670" s="814"/>
      <c r="P670" s="814"/>
      <c r="Q670" s="813">
        <f>MIN($K670*$M670, $K670-SUM($O670:P670))*Q664</f>
        <v>0</v>
      </c>
      <c r="R670" s="813">
        <f>MIN($K670*$M670, $K670-SUM($O670:Q670))</f>
        <v>0</v>
      </c>
      <c r="S670" s="813">
        <f>MIN($K670*$M670, $K670-SUM($O670:R670))</f>
        <v>0</v>
      </c>
      <c r="T670" s="813">
        <f>MIN($K670*$M670, $K670-SUM($O670:S670))</f>
        <v>0</v>
      </c>
      <c r="U670" s="813">
        <f>MIN($K670*$M670, $K670-SUM($O670:T670))</f>
        <v>0</v>
      </c>
      <c r="V670" s="813">
        <f>MIN($K670*$M670, $K670-SUM($O670:U670))</f>
        <v>0</v>
      </c>
      <c r="W670" s="813">
        <f>MIN($K670*$M670, $K670-SUM($O670:V670))</f>
        <v>0</v>
      </c>
      <c r="X670" s="813">
        <f>MIN($K670*$M670, $K670-SUM($O670:W670))</f>
        <v>0</v>
      </c>
      <c r="Y670" s="813">
        <f>MIN($K670*$M670, $K670-SUM($O670:X670))</f>
        <v>0</v>
      </c>
      <c r="Z670" s="813">
        <f>MIN($K670*$M670, $K670-SUM($O670:Y670))</f>
        <v>0</v>
      </c>
    </row>
    <row r="671" spans="5:27">
      <c r="J671" s="809">
        <f t="shared" si="442"/>
        <v>2024</v>
      </c>
      <c r="K671" s="810">
        <f t="shared" si="443"/>
        <v>0</v>
      </c>
      <c r="L671" s="811">
        <f t="shared" si="441"/>
        <v>5</v>
      </c>
      <c r="M671" s="812">
        <f t="shared" si="441"/>
        <v>0.2</v>
      </c>
      <c r="N671" s="812"/>
      <c r="O671" s="814"/>
      <c r="P671" s="814"/>
      <c r="Q671" s="814"/>
      <c r="R671" s="813">
        <f>MIN($K671*$M671, $K671-SUM($O671:Q671))*Q664</f>
        <v>0</v>
      </c>
      <c r="S671" s="813">
        <f>MIN($K671*$M671, $K671-SUM($O671:R671))</f>
        <v>0</v>
      </c>
      <c r="T671" s="813">
        <f>MIN($K671*$M671, $K671-SUM($O671:S671))</f>
        <v>0</v>
      </c>
      <c r="U671" s="813">
        <f>MIN($K671*$M671, $K671-SUM($O671:T671))</f>
        <v>0</v>
      </c>
      <c r="V671" s="813">
        <f>MIN($K671*$M671, $K671-SUM($O671:U671))</f>
        <v>0</v>
      </c>
      <c r="W671" s="813">
        <f>MIN($K671*$M671, $K671-SUM($O671:V671))</f>
        <v>0</v>
      </c>
      <c r="X671" s="813">
        <f>MIN($K671*$M671, $K671-SUM($O671:W671))</f>
        <v>0</v>
      </c>
      <c r="Y671" s="813">
        <f>MIN($K671*$M671, $K671-SUM($O671:X671))</f>
        <v>0</v>
      </c>
      <c r="Z671" s="813">
        <f>MIN($K671*$M671, $K671-SUM($O671:Y671))</f>
        <v>0</v>
      </c>
    </row>
    <row r="672" spans="5:27">
      <c r="J672" s="809">
        <f t="shared" si="442"/>
        <v>2025</v>
      </c>
      <c r="K672" s="810">
        <f t="shared" si="443"/>
        <v>0</v>
      </c>
      <c r="L672" s="811">
        <f t="shared" si="441"/>
        <v>5</v>
      </c>
      <c r="M672" s="812">
        <f t="shared" si="441"/>
        <v>0.2</v>
      </c>
      <c r="N672" s="812"/>
      <c r="O672" s="814"/>
      <c r="P672" s="814"/>
      <c r="Q672" s="814"/>
      <c r="R672" s="814"/>
      <c r="S672" s="813">
        <f>MIN($K672*$M672, $K672-SUM($O672:R672))*Q664</f>
        <v>0</v>
      </c>
      <c r="T672" s="813">
        <f>MIN($K672*$M672, $K672-SUM($O672:S672))</f>
        <v>0</v>
      </c>
      <c r="U672" s="813">
        <f>MIN($K672*$M672, $K672-SUM($O672:T672))</f>
        <v>0</v>
      </c>
      <c r="V672" s="813">
        <f>MIN($K672*$M672, $K672-SUM($O672:U672))</f>
        <v>0</v>
      </c>
      <c r="W672" s="813">
        <f>MIN($K672*$M672, $K672-SUM($O672:V672))</f>
        <v>0</v>
      </c>
      <c r="X672" s="813">
        <f>MIN($K672*$M672, $K672-SUM($O672:W672))</f>
        <v>0</v>
      </c>
      <c r="Y672" s="813">
        <f>MIN($K672*$M672, $K672-SUM($O672:X672))</f>
        <v>0</v>
      </c>
      <c r="Z672" s="813">
        <f>MIN($K672*$M672, $K672-SUM($O672:Y672))</f>
        <v>0</v>
      </c>
    </row>
    <row r="673" spans="5:27">
      <c r="J673" s="809">
        <f t="shared" si="442"/>
        <v>2026</v>
      </c>
      <c r="K673" s="810">
        <f t="shared" si="443"/>
        <v>0</v>
      </c>
      <c r="L673" s="811">
        <f t="shared" si="441"/>
        <v>5</v>
      </c>
      <c r="M673" s="812">
        <f t="shared" si="441"/>
        <v>0.2</v>
      </c>
      <c r="N673" s="812"/>
      <c r="O673" s="814"/>
      <c r="P673" s="814"/>
      <c r="Q673" s="814"/>
      <c r="R673" s="814"/>
      <c r="S673" s="814"/>
      <c r="T673" s="813">
        <f>MIN($K673*$M673, $K673-SUM($O673:S673))*Q664</f>
        <v>0</v>
      </c>
      <c r="U673" s="813">
        <f>MIN($K673*$M673, $K673-SUM($O673:T673))</f>
        <v>0</v>
      </c>
      <c r="V673" s="813">
        <f>MIN($K673*$M673, $K673-SUM($O673:U673))</f>
        <v>0</v>
      </c>
      <c r="W673" s="813">
        <f>MIN($K673*$M673, $K673-SUM($O673:V673))</f>
        <v>0</v>
      </c>
      <c r="X673" s="813">
        <f>MIN($K673*$M673, $K673-SUM($O673:W673))</f>
        <v>0</v>
      </c>
      <c r="Y673" s="813">
        <f>MIN($K673*$M673, $K673-SUM($O673:X673))</f>
        <v>0</v>
      </c>
      <c r="Z673" s="813">
        <f>MIN($K673*$M673, $K673-SUM($O673:Y673))</f>
        <v>0</v>
      </c>
    </row>
    <row r="674" spans="5:27">
      <c r="J674" s="809">
        <f t="shared" si="442"/>
        <v>2027</v>
      </c>
      <c r="K674" s="810">
        <f t="shared" si="443"/>
        <v>0</v>
      </c>
      <c r="L674" s="811">
        <f t="shared" si="441"/>
        <v>5</v>
      </c>
      <c r="M674" s="812">
        <f t="shared" si="441"/>
        <v>0.2</v>
      </c>
      <c r="N674" s="812"/>
      <c r="O674" s="814"/>
      <c r="P674" s="814"/>
      <c r="Q674" s="814"/>
      <c r="R674" s="814"/>
      <c r="S674" s="814"/>
      <c r="T674" s="814"/>
      <c r="U674" s="813">
        <f>MIN($K674*$M674, $K674-SUM($O674:T674))*Q664</f>
        <v>0</v>
      </c>
      <c r="V674" s="813">
        <f>MIN($K674*$M674, $K674-SUM($O674:U674))</f>
        <v>0</v>
      </c>
      <c r="W674" s="813">
        <f>MIN($K674*$M674, $K674-SUM($O674:V674))</f>
        <v>0</v>
      </c>
      <c r="X674" s="813">
        <f>MIN($K674*$M674, $K674-SUM($O674:W674))</f>
        <v>0</v>
      </c>
      <c r="Y674" s="813">
        <f>MIN($K674*$M674, $K674-SUM($O674:X674))</f>
        <v>0</v>
      </c>
      <c r="Z674" s="813">
        <f>MIN($K674*$M674, $K674-SUM($O674:Y674))</f>
        <v>0</v>
      </c>
    </row>
    <row r="675" spans="5:27">
      <c r="J675" s="809">
        <f t="shared" si="442"/>
        <v>2028</v>
      </c>
      <c r="K675" s="810">
        <f t="shared" si="443"/>
        <v>0</v>
      </c>
      <c r="L675" s="811">
        <f t="shared" si="441"/>
        <v>5</v>
      </c>
      <c r="M675" s="812">
        <f t="shared" si="441"/>
        <v>0.2</v>
      </c>
      <c r="N675" s="812"/>
      <c r="O675" s="814"/>
      <c r="P675" s="814"/>
      <c r="Q675" s="814"/>
      <c r="R675" s="814"/>
      <c r="S675" s="814"/>
      <c r="T675" s="814"/>
      <c r="U675" s="814"/>
      <c r="V675" s="813">
        <f>MIN($K675*$M675, $K675-SUM($O675:U675))*Q664</f>
        <v>0</v>
      </c>
      <c r="W675" s="813">
        <f>MIN($K675*$M675, $K675-SUM($O675:V675))</f>
        <v>0</v>
      </c>
      <c r="X675" s="813">
        <f>MIN($K675*$M675, $K675-SUM($O675:W675))</f>
        <v>0</v>
      </c>
      <c r="Y675" s="813">
        <f>MIN($K675*$M675, $K675-SUM($O675:X675))</f>
        <v>0</v>
      </c>
      <c r="Z675" s="813">
        <f>MIN($K675*$M675, $K675-SUM($O675:Y675))</f>
        <v>0</v>
      </c>
    </row>
    <row r="676" spans="5:27">
      <c r="J676" s="809">
        <f t="shared" si="442"/>
        <v>0</v>
      </c>
      <c r="K676" s="810">
        <f t="shared" si="443"/>
        <v>0</v>
      </c>
      <c r="L676" s="811">
        <f t="shared" si="441"/>
        <v>5</v>
      </c>
      <c r="M676" s="812">
        <f t="shared" si="441"/>
        <v>0.2</v>
      </c>
      <c r="N676" s="812"/>
      <c r="O676" s="814"/>
      <c r="P676" s="814"/>
      <c r="Q676" s="814"/>
      <c r="R676" s="814"/>
      <c r="S676" s="814"/>
      <c r="T676" s="814"/>
      <c r="U676" s="814"/>
      <c r="V676" s="814"/>
      <c r="W676" s="813">
        <f>MIN($K676*$M676, $K676-SUM($O676:V676))*Q664</f>
        <v>0</v>
      </c>
      <c r="X676" s="813">
        <f>MIN($K676*$M676, $K676-SUM($O676:W676))</f>
        <v>0</v>
      </c>
      <c r="Y676" s="813">
        <f>MIN($K676*$M676, $K676-SUM($O676:X676))</f>
        <v>0</v>
      </c>
      <c r="Z676" s="813">
        <f>MIN($K676*$M676, $K676-SUM($O676:Y676))</f>
        <v>0</v>
      </c>
    </row>
    <row r="677" spans="5:27">
      <c r="J677" s="809">
        <f t="shared" si="442"/>
        <v>0</v>
      </c>
      <c r="K677" s="810">
        <f t="shared" si="443"/>
        <v>0</v>
      </c>
      <c r="L677" s="811">
        <f t="shared" si="441"/>
        <v>5</v>
      </c>
      <c r="M677" s="812">
        <f t="shared" si="441"/>
        <v>0.2</v>
      </c>
      <c r="N677" s="812"/>
      <c r="O677" s="814"/>
      <c r="P677" s="814"/>
      <c r="Q677" s="814"/>
      <c r="R677" s="814"/>
      <c r="S677" s="814"/>
      <c r="T677" s="814"/>
      <c r="U677" s="814"/>
      <c r="V677" s="814"/>
      <c r="W677" s="814"/>
      <c r="X677" s="813">
        <f>MIN($K677*$M677, $K677-SUM($O677:W677))*Q664</f>
        <v>0</v>
      </c>
      <c r="Y677" s="813">
        <f>MIN($K677*$M677, $K677-SUM($O677:X677))</f>
        <v>0</v>
      </c>
      <c r="Z677" s="813">
        <f>MIN($K677*$M677, $K677-SUM($O677:Y677))</f>
        <v>0</v>
      </c>
    </row>
    <row r="678" spans="5:27">
      <c r="J678" s="809">
        <f t="shared" si="442"/>
        <v>0</v>
      </c>
      <c r="K678" s="810">
        <f t="shared" si="443"/>
        <v>0</v>
      </c>
      <c r="L678" s="811">
        <f t="shared" si="441"/>
        <v>5</v>
      </c>
      <c r="M678" s="812">
        <f t="shared" si="441"/>
        <v>0.2</v>
      </c>
      <c r="N678" s="812"/>
      <c r="O678" s="814"/>
      <c r="P678" s="814"/>
      <c r="Q678" s="814"/>
      <c r="R678" s="814"/>
      <c r="S678" s="814"/>
      <c r="T678" s="814"/>
      <c r="U678" s="814"/>
      <c r="V678" s="814"/>
      <c r="W678" s="814"/>
      <c r="X678" s="814"/>
      <c r="Y678" s="813">
        <f>MIN($K678*$M678, $K678-SUM($O678:X678))*Q664</f>
        <v>0</v>
      </c>
      <c r="Z678" s="813">
        <f>MIN($K678*$M678, $K678-SUM($O678:Y678))</f>
        <v>0</v>
      </c>
    </row>
    <row r="679" spans="5:27">
      <c r="J679" s="809">
        <f t="shared" si="442"/>
        <v>0</v>
      </c>
      <c r="K679" s="810">
        <f t="shared" si="443"/>
        <v>0</v>
      </c>
      <c r="L679" s="811">
        <f t="shared" si="441"/>
        <v>5</v>
      </c>
      <c r="M679" s="812">
        <f t="shared" si="441"/>
        <v>0.2</v>
      </c>
      <c r="N679" s="812"/>
      <c r="O679" s="814"/>
      <c r="P679" s="814"/>
      <c r="Q679" s="814"/>
      <c r="R679" s="814"/>
      <c r="S679" s="814"/>
      <c r="T679" s="814"/>
      <c r="U679" s="814"/>
      <c r="V679" s="814"/>
      <c r="W679" s="814"/>
      <c r="X679" s="814"/>
      <c r="Y679" s="814"/>
      <c r="Z679" s="813">
        <f>MIN($K679*$M679, $K679-SUM($O679:Y679))*Q664</f>
        <v>0</v>
      </c>
    </row>
    <row r="680" spans="5:27">
      <c r="J680" s="815"/>
      <c r="N680" s="707">
        <f>L666*(L666-1)/2</f>
        <v>10</v>
      </c>
      <c r="O680" s="796">
        <f>L666-1</f>
        <v>4</v>
      </c>
      <c r="P680" s="796">
        <f>MAX(O680-1, 0)</f>
        <v>3</v>
      </c>
      <c r="Q680" s="796">
        <f t="shared" ref="Q680:Z680" si="444">MAX(P680-1, 0)</f>
        <v>2</v>
      </c>
      <c r="R680" s="796">
        <f t="shared" si="444"/>
        <v>1</v>
      </c>
      <c r="S680" s="796">
        <f t="shared" si="444"/>
        <v>0</v>
      </c>
      <c r="T680" s="796">
        <f t="shared" si="444"/>
        <v>0</v>
      </c>
      <c r="U680" s="796">
        <f t="shared" si="444"/>
        <v>0</v>
      </c>
      <c r="V680" s="796">
        <f t="shared" si="444"/>
        <v>0</v>
      </c>
      <c r="W680" s="796">
        <f>MAX(V680-1, 0)</f>
        <v>0</v>
      </c>
      <c r="X680" s="796">
        <f t="shared" si="444"/>
        <v>0</v>
      </c>
      <c r="Y680" s="796">
        <f t="shared" si="444"/>
        <v>0</v>
      </c>
      <c r="Z680" s="796">
        <f t="shared" si="444"/>
        <v>0</v>
      </c>
    </row>
    <row r="681" spans="5:27">
      <c r="E681" s="795">
        <f>F247</f>
        <v>0</v>
      </c>
      <c r="J681" s="815"/>
      <c r="O681" s="796" t="s">
        <v>1633</v>
      </c>
      <c r="P681" s="796"/>
      <c r="Q681" s="797">
        <f>$Q$579</f>
        <v>0.5</v>
      </c>
    </row>
    <row r="682" spans="5:27">
      <c r="J682" s="799" t="s">
        <v>1634</v>
      </c>
      <c r="K682" s="799" t="s">
        <v>1635</v>
      </c>
      <c r="L682" s="799" t="s">
        <v>1636</v>
      </c>
      <c r="M682" s="799" t="s">
        <v>1637</v>
      </c>
      <c r="N682" s="799">
        <f>N$387</f>
        <v>2020</v>
      </c>
      <c r="O682" s="816">
        <f t="shared" ref="O682:Z682" si="445">O$387</f>
        <v>2021</v>
      </c>
      <c r="P682" s="816">
        <f t="shared" si="445"/>
        <v>2022</v>
      </c>
      <c r="Q682" s="816">
        <f t="shared" si="445"/>
        <v>2023</v>
      </c>
      <c r="R682" s="816">
        <f t="shared" si="445"/>
        <v>2024</v>
      </c>
      <c r="S682" s="816">
        <f t="shared" si="445"/>
        <v>2025</v>
      </c>
      <c r="T682" s="816">
        <f t="shared" si="445"/>
        <v>2026</v>
      </c>
      <c r="U682" s="816">
        <f t="shared" si="445"/>
        <v>2027</v>
      </c>
      <c r="V682" s="816">
        <f t="shared" si="445"/>
        <v>2028</v>
      </c>
      <c r="W682" s="816">
        <f t="shared" si="445"/>
        <v>0</v>
      </c>
      <c r="X682" s="816">
        <f t="shared" si="445"/>
        <v>0</v>
      </c>
      <c r="Y682" s="816">
        <f t="shared" si="445"/>
        <v>0</v>
      </c>
      <c r="Z682" s="816">
        <f t="shared" si="445"/>
        <v>0</v>
      </c>
    </row>
    <row r="683" spans="5:27">
      <c r="E683" s="775"/>
      <c r="F683" s="775"/>
      <c r="G683" s="775"/>
      <c r="H683" s="775"/>
      <c r="I683" s="775"/>
      <c r="J683" s="802" t="s">
        <v>35</v>
      </c>
      <c r="K683" s="803">
        <f>SUM(K684:K696)</f>
        <v>0</v>
      </c>
      <c r="L683" s="804">
        <f>K349</f>
        <v>5</v>
      </c>
      <c r="M683" s="805">
        <f>1/L683</f>
        <v>0.2</v>
      </c>
      <c r="N683" s="806"/>
      <c r="O683" s="806">
        <f t="shared" ref="O683:Z683" si="446">SUM(O684:O696)</f>
        <v>0</v>
      </c>
      <c r="P683" s="806">
        <f t="shared" si="446"/>
        <v>0</v>
      </c>
      <c r="Q683" s="806">
        <f t="shared" si="446"/>
        <v>0</v>
      </c>
      <c r="R683" s="806">
        <f t="shared" si="446"/>
        <v>0</v>
      </c>
      <c r="S683" s="806">
        <f t="shared" si="446"/>
        <v>0</v>
      </c>
      <c r="T683" s="806">
        <f t="shared" si="446"/>
        <v>0</v>
      </c>
      <c r="U683" s="806">
        <f t="shared" si="446"/>
        <v>0</v>
      </c>
      <c r="V683" s="806">
        <f t="shared" si="446"/>
        <v>0</v>
      </c>
      <c r="W683" s="806">
        <f t="shared" si="446"/>
        <v>0</v>
      </c>
      <c r="X683" s="806">
        <f t="shared" si="446"/>
        <v>0</v>
      </c>
      <c r="Y683" s="806">
        <f t="shared" si="446"/>
        <v>0</v>
      </c>
      <c r="Z683" s="806">
        <f t="shared" si="446"/>
        <v>0</v>
      </c>
    </row>
    <row r="684" spans="5:27">
      <c r="I684" s="807"/>
      <c r="J684" s="808">
        <f>J667</f>
        <v>2020</v>
      </c>
      <c r="K684" s="814">
        <v>0</v>
      </c>
      <c r="L684" s="811">
        <f t="shared" ref="L684:M696" si="447">L683</f>
        <v>5</v>
      </c>
      <c r="M684" s="812">
        <f t="shared" si="447"/>
        <v>0.2</v>
      </c>
      <c r="N684" s="812"/>
      <c r="O684" s="814">
        <f>MIN($K684*O697/$N697,$K684-SUM($N684:N684))</f>
        <v>0</v>
      </c>
      <c r="P684" s="814">
        <f>MIN($K684*P697/$N697,$K684-SUM($N684:O684))</f>
        <v>0</v>
      </c>
      <c r="Q684" s="814">
        <f>MIN($K684*Q697/$N697,$K684-SUM($N684:P684))</f>
        <v>0</v>
      </c>
      <c r="R684" s="814">
        <f>MIN($K684*R697/$N697,$K684-SUM($N684:Q684))</f>
        <v>0</v>
      </c>
      <c r="S684" s="814">
        <f>MIN($K684*S697/$N697,$K684-SUM($N684:R684))</f>
        <v>0</v>
      </c>
      <c r="T684" s="814">
        <f>MIN($K684*T697/$N697,$K684-SUM($N684:S684))</f>
        <v>0</v>
      </c>
      <c r="U684" s="814">
        <f>MIN($K684*U697/$N697,$K684-SUM($N684:T684))</f>
        <v>0</v>
      </c>
      <c r="V684" s="814">
        <f>MIN($K684*V697/$N697,$K684-SUM($N684:U684))</f>
        <v>0</v>
      </c>
      <c r="W684" s="814">
        <f>MIN($K684*W697/$N697,$K684-SUM($N684:V684))</f>
        <v>0</v>
      </c>
      <c r="X684" s="814">
        <f>MIN($K684*X697/$N697,$K684-SUM($N684:W684))</f>
        <v>0</v>
      </c>
      <c r="Y684" s="814">
        <f>MIN($K684*Y697/$N697,$K684-SUM($N684:X684))</f>
        <v>0</v>
      </c>
      <c r="Z684" s="814">
        <f>MIN($K684*Z697/$N697,$K684-SUM($N684:Y684))</f>
        <v>0</v>
      </c>
      <c r="AA684" s="707" t="s">
        <v>1639</v>
      </c>
    </row>
    <row r="685" spans="5:27">
      <c r="I685" s="807" t="s">
        <v>1643</v>
      </c>
      <c r="J685" s="808">
        <f t="shared" ref="J685:J696" si="448">J668</f>
        <v>2021</v>
      </c>
      <c r="K685" s="810">
        <f>SUMIF($237:$237, $J685,$247:$247)</f>
        <v>0</v>
      </c>
      <c r="L685" s="811">
        <f t="shared" si="447"/>
        <v>5</v>
      </c>
      <c r="M685" s="812">
        <f t="shared" si="447"/>
        <v>0.2</v>
      </c>
      <c r="N685" s="812"/>
      <c r="O685" s="813">
        <f>MIN($K685*$M685, $K685-SUM($N685:N685))*Q681</f>
        <v>0</v>
      </c>
      <c r="P685" s="813">
        <f>MIN($K685*$M685, $K685-SUM($N685:O685))</f>
        <v>0</v>
      </c>
      <c r="Q685" s="813">
        <f>MIN($K685*$M685, $K685-SUM($O685:P685))</f>
        <v>0</v>
      </c>
      <c r="R685" s="813">
        <f>MIN($K685*$M685, $K685-SUM($O685:Q685))</f>
        <v>0</v>
      </c>
      <c r="S685" s="813">
        <f>MIN($K685*$M685, $K685-SUM($O685:R685))</f>
        <v>0</v>
      </c>
      <c r="T685" s="813">
        <f>MIN($K685*$M685, $K685-SUM($O685:S685))</f>
        <v>0</v>
      </c>
      <c r="U685" s="813">
        <f>MIN($K685*$M685, $K685-SUM($O685:T685))</f>
        <v>0</v>
      </c>
      <c r="V685" s="813">
        <f>MIN($K685*$M685, $K685-SUM($O685:U685))</f>
        <v>0</v>
      </c>
      <c r="W685" s="813">
        <f>MIN($K685*$M685, $K685-SUM($O685:V685))</f>
        <v>0</v>
      </c>
      <c r="X685" s="813">
        <f>MIN($K685*$M685, $K685-SUM($O685:W685))</f>
        <v>0</v>
      </c>
      <c r="Y685" s="813">
        <f>MIN($K685*$M685, $K685-SUM($O685:X685))</f>
        <v>0</v>
      </c>
      <c r="Z685" s="813">
        <f>MIN($K685*$M685, $K685-SUM($O685:Y685))</f>
        <v>0</v>
      </c>
    </row>
    <row r="686" spans="5:27">
      <c r="J686" s="809">
        <f t="shared" si="448"/>
        <v>2022</v>
      </c>
      <c r="K686" s="810">
        <f t="shared" ref="K686:K696" si="449">SUMIF($237:$237, $J686,$247:$247)</f>
        <v>0</v>
      </c>
      <c r="L686" s="811">
        <f t="shared" si="447"/>
        <v>5</v>
      </c>
      <c r="M686" s="812">
        <f t="shared" si="447"/>
        <v>0.2</v>
      </c>
      <c r="N686" s="812"/>
      <c r="O686" s="814"/>
      <c r="P686" s="813">
        <f>MIN($K686*$M686, $K686-SUM($N686:O686))*Q681</f>
        <v>0</v>
      </c>
      <c r="Q686" s="813">
        <f>MIN($K686*$M686, $K686-SUM($O686:P686))</f>
        <v>0</v>
      </c>
      <c r="R686" s="813">
        <f>MIN($K686*$M686, $K686-SUM($O686:Q686))</f>
        <v>0</v>
      </c>
      <c r="S686" s="813">
        <f>MIN($K686*$M686, $K686-SUM($O686:R686))</f>
        <v>0</v>
      </c>
      <c r="T686" s="813">
        <f>MIN($K686*$M686, $K686-SUM($O686:S686))</f>
        <v>0</v>
      </c>
      <c r="U686" s="813">
        <f>MIN($K686*$M686, $K686-SUM($O686:T686))</f>
        <v>0</v>
      </c>
      <c r="V686" s="813">
        <f>MIN($K686*$M686, $K686-SUM($O686:U686))</f>
        <v>0</v>
      </c>
      <c r="W686" s="813">
        <f>MIN($K686*$M686, $K686-SUM($O686:V686))</f>
        <v>0</v>
      </c>
      <c r="X686" s="813">
        <f>MIN($K686*$M686, $K686-SUM($O686:W686))</f>
        <v>0</v>
      </c>
      <c r="Y686" s="813">
        <f>MIN($K686*$M686, $K686-SUM($O686:X686))</f>
        <v>0</v>
      </c>
      <c r="Z686" s="813">
        <f>MIN($K686*$M686, $K686-SUM($O686:Y686))</f>
        <v>0</v>
      </c>
    </row>
    <row r="687" spans="5:27">
      <c r="J687" s="809">
        <f t="shared" si="448"/>
        <v>2023</v>
      </c>
      <c r="K687" s="810">
        <f t="shared" si="449"/>
        <v>0</v>
      </c>
      <c r="L687" s="811">
        <f t="shared" si="447"/>
        <v>5</v>
      </c>
      <c r="M687" s="812">
        <f t="shared" si="447"/>
        <v>0.2</v>
      </c>
      <c r="N687" s="812"/>
      <c r="O687" s="814"/>
      <c r="P687" s="814"/>
      <c r="Q687" s="813">
        <f>MIN($K687*$M687, $K687-SUM($O687:P687))*Q681</f>
        <v>0</v>
      </c>
      <c r="R687" s="813">
        <f>MIN($K687*$M687, $K687-SUM($O687:Q687))</f>
        <v>0</v>
      </c>
      <c r="S687" s="813">
        <f>MIN($K687*$M687, $K687-SUM($O687:R687))</f>
        <v>0</v>
      </c>
      <c r="T687" s="813">
        <f>MIN($K687*$M687, $K687-SUM($O687:S687))</f>
        <v>0</v>
      </c>
      <c r="U687" s="813">
        <f>MIN($K687*$M687, $K687-SUM($O687:T687))</f>
        <v>0</v>
      </c>
      <c r="V687" s="813">
        <f>MIN($K687*$M687, $K687-SUM($O687:U687))</f>
        <v>0</v>
      </c>
      <c r="W687" s="813">
        <f>MIN($K687*$M687, $K687-SUM($O687:V687))</f>
        <v>0</v>
      </c>
      <c r="X687" s="813">
        <f>MIN($K687*$M687, $K687-SUM($O687:W687))</f>
        <v>0</v>
      </c>
      <c r="Y687" s="813">
        <f>MIN($K687*$M687, $K687-SUM($O687:X687))</f>
        <v>0</v>
      </c>
      <c r="Z687" s="813">
        <f>MIN($K687*$M687, $K687-SUM($O687:Y687))</f>
        <v>0</v>
      </c>
    </row>
    <row r="688" spans="5:27">
      <c r="J688" s="809">
        <f t="shared" si="448"/>
        <v>2024</v>
      </c>
      <c r="K688" s="810">
        <f t="shared" si="449"/>
        <v>0</v>
      </c>
      <c r="L688" s="811">
        <f t="shared" si="447"/>
        <v>5</v>
      </c>
      <c r="M688" s="812">
        <f t="shared" si="447"/>
        <v>0.2</v>
      </c>
      <c r="N688" s="812"/>
      <c r="O688" s="814"/>
      <c r="P688" s="814"/>
      <c r="Q688" s="814"/>
      <c r="R688" s="813">
        <f>MIN($K688*$M688, $K688-SUM($O688:Q688))*Q681</f>
        <v>0</v>
      </c>
      <c r="S688" s="813">
        <f>MIN($K688*$M688, $K688-SUM($O688:R688))</f>
        <v>0</v>
      </c>
      <c r="T688" s="813">
        <f>MIN($K688*$M688, $K688-SUM($O688:S688))</f>
        <v>0</v>
      </c>
      <c r="U688" s="813">
        <f>MIN($K688*$M688, $K688-SUM($O688:T688))</f>
        <v>0</v>
      </c>
      <c r="V688" s="813">
        <f>MIN($K688*$M688, $K688-SUM($O688:U688))</f>
        <v>0</v>
      </c>
      <c r="W688" s="813">
        <f>MIN($K688*$M688, $K688-SUM($O688:V688))</f>
        <v>0</v>
      </c>
      <c r="X688" s="813">
        <f>MIN($K688*$M688, $K688-SUM($O688:W688))</f>
        <v>0</v>
      </c>
      <c r="Y688" s="813">
        <f>MIN($K688*$M688, $K688-SUM($O688:X688))</f>
        <v>0</v>
      </c>
      <c r="Z688" s="813">
        <f>MIN($K688*$M688, $K688-SUM($O688:Y688))</f>
        <v>0</v>
      </c>
    </row>
    <row r="689" spans="4:36">
      <c r="J689" s="809">
        <f t="shared" si="448"/>
        <v>2025</v>
      </c>
      <c r="K689" s="810">
        <f t="shared" si="449"/>
        <v>0</v>
      </c>
      <c r="L689" s="811">
        <f t="shared" si="447"/>
        <v>5</v>
      </c>
      <c r="M689" s="812">
        <f t="shared" si="447"/>
        <v>0.2</v>
      </c>
      <c r="N689" s="812"/>
      <c r="O689" s="814"/>
      <c r="P689" s="814"/>
      <c r="Q689" s="814"/>
      <c r="R689" s="814"/>
      <c r="S689" s="813">
        <f>MIN($K689*$M689, $K689-SUM($O689:R689))*Q681</f>
        <v>0</v>
      </c>
      <c r="T689" s="813">
        <f>MIN($K689*$M689, $K689-SUM($O689:S689))</f>
        <v>0</v>
      </c>
      <c r="U689" s="813">
        <f>MIN($K689*$M689, $K689-SUM($O689:T689))</f>
        <v>0</v>
      </c>
      <c r="V689" s="813">
        <f>MIN($K689*$M689, $K689-SUM($O689:U689))</f>
        <v>0</v>
      </c>
      <c r="W689" s="813">
        <f>MIN($K689*$M689, $K689-SUM($O689:V689))</f>
        <v>0</v>
      </c>
      <c r="X689" s="813">
        <f>MIN($K689*$M689, $K689-SUM($O689:W689))</f>
        <v>0</v>
      </c>
      <c r="Y689" s="813">
        <f>MIN($K689*$M689, $K689-SUM($O689:X689))</f>
        <v>0</v>
      </c>
      <c r="Z689" s="813">
        <f>MIN($K689*$M689, $K689-SUM($O689:Y689))</f>
        <v>0</v>
      </c>
    </row>
    <row r="690" spans="4:36">
      <c r="J690" s="809">
        <f t="shared" si="448"/>
        <v>2026</v>
      </c>
      <c r="K690" s="810">
        <f t="shared" si="449"/>
        <v>0</v>
      </c>
      <c r="L690" s="811">
        <f t="shared" si="447"/>
        <v>5</v>
      </c>
      <c r="M690" s="812">
        <f t="shared" si="447"/>
        <v>0.2</v>
      </c>
      <c r="N690" s="812"/>
      <c r="O690" s="814"/>
      <c r="P690" s="814"/>
      <c r="Q690" s="814"/>
      <c r="R690" s="814"/>
      <c r="S690" s="814"/>
      <c r="T690" s="813">
        <f>MIN($K690*$M690, $K690-SUM($O690:S690))*Q681</f>
        <v>0</v>
      </c>
      <c r="U690" s="813">
        <f>MIN($K690*$M690, $K690-SUM($O690:T690))</f>
        <v>0</v>
      </c>
      <c r="V690" s="813">
        <f>MIN($K690*$M690, $K690-SUM($O690:U690))</f>
        <v>0</v>
      </c>
      <c r="W690" s="813">
        <f>MIN($K690*$M690, $K690-SUM($O690:V690))</f>
        <v>0</v>
      </c>
      <c r="X690" s="813">
        <f>MIN($K690*$M690, $K690-SUM($O690:W690))</f>
        <v>0</v>
      </c>
      <c r="Y690" s="813">
        <f>MIN($K690*$M690, $K690-SUM($O690:X690))</f>
        <v>0</v>
      </c>
      <c r="Z690" s="813">
        <f>MIN($K690*$M690, $K690-SUM($O690:Y690))</f>
        <v>0</v>
      </c>
    </row>
    <row r="691" spans="4:36">
      <c r="J691" s="809">
        <f t="shared" si="448"/>
        <v>2027</v>
      </c>
      <c r="K691" s="810">
        <f t="shared" si="449"/>
        <v>0</v>
      </c>
      <c r="L691" s="811">
        <f t="shared" si="447"/>
        <v>5</v>
      </c>
      <c r="M691" s="812">
        <f t="shared" si="447"/>
        <v>0.2</v>
      </c>
      <c r="N691" s="812"/>
      <c r="O691" s="814"/>
      <c r="P691" s="814"/>
      <c r="Q691" s="814"/>
      <c r="R691" s="814"/>
      <c r="S691" s="814"/>
      <c r="T691" s="814"/>
      <c r="U691" s="813">
        <f>MIN($K691*$M691, $K691-SUM($O691:T691))*Q681</f>
        <v>0</v>
      </c>
      <c r="V691" s="813">
        <f>MIN($K691*$M691, $K691-SUM($O691:U691))</f>
        <v>0</v>
      </c>
      <c r="W691" s="813">
        <f>MIN($K691*$M691, $K691-SUM($O691:V691))</f>
        <v>0</v>
      </c>
      <c r="X691" s="813">
        <f>MIN($K691*$M691, $K691-SUM($O691:W691))</f>
        <v>0</v>
      </c>
      <c r="Y691" s="813">
        <f>MIN($K691*$M691, $K691-SUM($O691:X691))</f>
        <v>0</v>
      </c>
      <c r="Z691" s="813">
        <f>MIN($K691*$M691, $K691-SUM($O691:Y691))</f>
        <v>0</v>
      </c>
    </row>
    <row r="692" spans="4:36">
      <c r="J692" s="809">
        <f t="shared" si="448"/>
        <v>2028</v>
      </c>
      <c r="K692" s="810">
        <f t="shared" si="449"/>
        <v>0</v>
      </c>
      <c r="L692" s="811">
        <f t="shared" si="447"/>
        <v>5</v>
      </c>
      <c r="M692" s="812">
        <f t="shared" si="447"/>
        <v>0.2</v>
      </c>
      <c r="N692" s="812"/>
      <c r="O692" s="814"/>
      <c r="P692" s="814"/>
      <c r="Q692" s="814"/>
      <c r="R692" s="814"/>
      <c r="S692" s="814"/>
      <c r="T692" s="814"/>
      <c r="U692" s="814"/>
      <c r="V692" s="813">
        <f>MIN($K692*$M692, $K692-SUM($O692:U692))*Q681</f>
        <v>0</v>
      </c>
      <c r="W692" s="813">
        <f>MIN($K692*$M692, $K692-SUM($O692:V692))</f>
        <v>0</v>
      </c>
      <c r="X692" s="813">
        <f>MIN($K692*$M692, $K692-SUM($O692:W692))</f>
        <v>0</v>
      </c>
      <c r="Y692" s="813">
        <f>MIN($K692*$M692, $K692-SUM($O692:X692))</f>
        <v>0</v>
      </c>
      <c r="Z692" s="813">
        <f>MIN($K692*$M692, $K692-SUM($O692:Y692))</f>
        <v>0</v>
      </c>
    </row>
    <row r="693" spans="4:36">
      <c r="J693" s="809">
        <f t="shared" si="448"/>
        <v>0</v>
      </c>
      <c r="K693" s="810">
        <f t="shared" si="449"/>
        <v>0</v>
      </c>
      <c r="L693" s="811">
        <f t="shared" si="447"/>
        <v>5</v>
      </c>
      <c r="M693" s="812">
        <f t="shared" si="447"/>
        <v>0.2</v>
      </c>
      <c r="N693" s="812"/>
      <c r="O693" s="814"/>
      <c r="P693" s="814"/>
      <c r="Q693" s="814"/>
      <c r="R693" s="814"/>
      <c r="S693" s="814"/>
      <c r="T693" s="814"/>
      <c r="U693" s="814"/>
      <c r="V693" s="814"/>
      <c r="W693" s="813">
        <f>MIN($K693*$M693, $K693-SUM($O693:V693))*Q681</f>
        <v>0</v>
      </c>
      <c r="X693" s="813">
        <f>MIN($K693*$M693, $K693-SUM($O693:W693))</f>
        <v>0</v>
      </c>
      <c r="Y693" s="813">
        <f>MIN($K693*$M693, $K693-SUM($O693:X693))</f>
        <v>0</v>
      </c>
      <c r="Z693" s="813">
        <f>MIN($K693*$M693, $K693-SUM($O693:Y693))</f>
        <v>0</v>
      </c>
    </row>
    <row r="694" spans="4:36">
      <c r="J694" s="809">
        <f t="shared" si="448"/>
        <v>0</v>
      </c>
      <c r="K694" s="810">
        <f t="shared" si="449"/>
        <v>0</v>
      </c>
      <c r="L694" s="811">
        <f t="shared" si="447"/>
        <v>5</v>
      </c>
      <c r="M694" s="812">
        <f t="shared" si="447"/>
        <v>0.2</v>
      </c>
      <c r="N694" s="812"/>
      <c r="O694" s="814"/>
      <c r="P694" s="814"/>
      <c r="Q694" s="814"/>
      <c r="R694" s="814"/>
      <c r="S694" s="814"/>
      <c r="T694" s="814"/>
      <c r="U694" s="814"/>
      <c r="V694" s="814"/>
      <c r="W694" s="814"/>
      <c r="X694" s="813">
        <f>MIN($K694*$M694, $K694-SUM($O694:W694))*Q681</f>
        <v>0</v>
      </c>
      <c r="Y694" s="813">
        <f>MIN($K694*$M694, $K694-SUM($O694:X694))</f>
        <v>0</v>
      </c>
      <c r="Z694" s="813">
        <f>MIN($K694*$M694, $K694-SUM($O694:Y694))</f>
        <v>0</v>
      </c>
    </row>
    <row r="695" spans="4:36">
      <c r="J695" s="809">
        <f t="shared" si="448"/>
        <v>0</v>
      </c>
      <c r="K695" s="810">
        <f t="shared" si="449"/>
        <v>0</v>
      </c>
      <c r="L695" s="811">
        <f t="shared" si="447"/>
        <v>5</v>
      </c>
      <c r="M695" s="812">
        <f t="shared" si="447"/>
        <v>0.2</v>
      </c>
      <c r="N695" s="812"/>
      <c r="O695" s="814"/>
      <c r="P695" s="814"/>
      <c r="Q695" s="814"/>
      <c r="R695" s="814"/>
      <c r="S695" s="814"/>
      <c r="T695" s="814"/>
      <c r="U695" s="814"/>
      <c r="V695" s="814"/>
      <c r="W695" s="814"/>
      <c r="X695" s="814"/>
      <c r="Y695" s="813">
        <f>MIN($K695*$M695, $K695-SUM($O695:X695))*Q681</f>
        <v>0</v>
      </c>
      <c r="Z695" s="813">
        <f>MIN($K695*$M695, $K695-SUM($O695:Y695))</f>
        <v>0</v>
      </c>
    </row>
    <row r="696" spans="4:36">
      <c r="J696" s="809">
        <f t="shared" si="448"/>
        <v>0</v>
      </c>
      <c r="K696" s="810">
        <f t="shared" si="449"/>
        <v>0</v>
      </c>
      <c r="L696" s="811">
        <f t="shared" si="447"/>
        <v>5</v>
      </c>
      <c r="M696" s="812">
        <f t="shared" si="447"/>
        <v>0.2</v>
      </c>
      <c r="N696" s="812"/>
      <c r="O696" s="814"/>
      <c r="P696" s="814"/>
      <c r="Q696" s="814"/>
      <c r="R696" s="814"/>
      <c r="S696" s="814"/>
      <c r="T696" s="814"/>
      <c r="U696" s="814"/>
      <c r="V696" s="814"/>
      <c r="W696" s="814"/>
      <c r="X696" s="814"/>
      <c r="Y696" s="814"/>
      <c r="Z696" s="813">
        <f>MIN($K696*$M696, $K696-SUM($O696:Y696))*Q681</f>
        <v>0</v>
      </c>
    </row>
    <row r="697" spans="4:36">
      <c r="J697" s="815"/>
      <c r="N697" s="707">
        <f>L683*(L683-1)/2</f>
        <v>10</v>
      </c>
      <c r="O697" s="796">
        <f>L683-1</f>
        <v>4</v>
      </c>
      <c r="P697" s="796">
        <f>MAX(O697-1, 0)</f>
        <v>3</v>
      </c>
      <c r="Q697" s="796">
        <f t="shared" ref="Q697:Z697" si="450">MAX(P697-1, 0)</f>
        <v>2</v>
      </c>
      <c r="R697" s="796">
        <f t="shared" si="450"/>
        <v>1</v>
      </c>
      <c r="S697" s="796">
        <f t="shared" si="450"/>
        <v>0</v>
      </c>
      <c r="T697" s="796">
        <f t="shared" si="450"/>
        <v>0</v>
      </c>
      <c r="U697" s="796">
        <f t="shared" si="450"/>
        <v>0</v>
      </c>
      <c r="V697" s="796">
        <f t="shared" si="450"/>
        <v>0</v>
      </c>
      <c r="W697" s="796">
        <f>MAX(V697-1, 0)</f>
        <v>0</v>
      </c>
      <c r="X697" s="796">
        <f t="shared" si="450"/>
        <v>0</v>
      </c>
      <c r="Y697" s="796">
        <f t="shared" si="450"/>
        <v>0</v>
      </c>
      <c r="Z697" s="796">
        <f t="shared" si="450"/>
        <v>0</v>
      </c>
    </row>
    <row r="698" spans="4:36">
      <c r="J698" s="815"/>
    </row>
    <row r="699" spans="4:36">
      <c r="E699" s="789" t="s">
        <v>1644</v>
      </c>
      <c r="F699" s="790"/>
      <c r="G699" s="790"/>
      <c r="H699" s="790"/>
      <c r="I699" s="790"/>
      <c r="J699" s="817"/>
      <c r="K699" s="792"/>
      <c r="L699" s="791"/>
      <c r="M699" s="791"/>
      <c r="N699" s="791"/>
      <c r="O699" s="791"/>
      <c r="P699" s="791"/>
      <c r="Q699" s="791"/>
      <c r="R699" s="791"/>
      <c r="S699" s="791"/>
      <c r="T699" s="791"/>
      <c r="U699" s="791"/>
      <c r="V699" s="791"/>
      <c r="W699" s="791"/>
      <c r="X699" s="791"/>
      <c r="Y699" s="791"/>
      <c r="Z699" s="791"/>
      <c r="AA699" s="791"/>
      <c r="AB699" s="791"/>
      <c r="AC699" s="791"/>
      <c r="AD699" s="791"/>
      <c r="AE699" s="791"/>
      <c r="AF699" s="791"/>
      <c r="AG699" s="791"/>
      <c r="AH699" s="791"/>
      <c r="AI699" s="791"/>
      <c r="AJ699" s="791"/>
    </row>
    <row r="700" spans="4:36">
      <c r="E700" s="793"/>
      <c r="F700" s="775"/>
      <c r="G700" s="775"/>
      <c r="H700" s="775"/>
      <c r="I700" s="775"/>
      <c r="J700" s="818"/>
      <c r="K700" s="794"/>
      <c r="L700" s="775"/>
      <c r="M700" s="775"/>
      <c r="N700" s="775"/>
      <c r="O700" s="775"/>
      <c r="P700" s="775"/>
      <c r="Q700" s="775"/>
      <c r="R700" s="775"/>
      <c r="S700" s="775"/>
      <c r="T700" s="775"/>
      <c r="U700" s="775"/>
      <c r="V700" s="775"/>
      <c r="W700" s="775"/>
      <c r="X700" s="775"/>
      <c r="Y700" s="775"/>
      <c r="Z700" s="775"/>
      <c r="AA700" s="775"/>
      <c r="AB700" s="775"/>
      <c r="AC700" s="775"/>
      <c r="AD700" s="775"/>
      <c r="AE700" s="775"/>
      <c r="AF700" s="775"/>
      <c r="AG700" s="775"/>
      <c r="AH700" s="775"/>
      <c r="AI700" s="775"/>
      <c r="AJ700" s="775"/>
    </row>
    <row r="701" spans="4:36">
      <c r="E701" s="795" t="str">
        <f>F251</f>
        <v>특허권</v>
      </c>
      <c r="J701" s="815"/>
      <c r="O701" s="796" t="s">
        <v>1633</v>
      </c>
      <c r="P701" s="796"/>
      <c r="Q701" s="797">
        <f>$Q$579</f>
        <v>0.5</v>
      </c>
    </row>
    <row r="702" spans="4:36">
      <c r="J702" s="799" t="s">
        <v>1634</v>
      </c>
      <c r="K702" s="799" t="s">
        <v>1635</v>
      </c>
      <c r="L702" s="799" t="s">
        <v>1636</v>
      </c>
      <c r="M702" s="799" t="s">
        <v>1637</v>
      </c>
      <c r="N702" s="799">
        <f>N$387</f>
        <v>2020</v>
      </c>
      <c r="O702" s="816">
        <f t="shared" ref="O702:Z702" si="451">O$387</f>
        <v>2021</v>
      </c>
      <c r="P702" s="816">
        <f t="shared" si="451"/>
        <v>2022</v>
      </c>
      <c r="Q702" s="816">
        <f t="shared" si="451"/>
        <v>2023</v>
      </c>
      <c r="R702" s="816">
        <f t="shared" si="451"/>
        <v>2024</v>
      </c>
      <c r="S702" s="816">
        <f t="shared" si="451"/>
        <v>2025</v>
      </c>
      <c r="T702" s="816">
        <f t="shared" si="451"/>
        <v>2026</v>
      </c>
      <c r="U702" s="816">
        <f t="shared" si="451"/>
        <v>2027</v>
      </c>
      <c r="V702" s="816">
        <f t="shared" si="451"/>
        <v>2028</v>
      </c>
      <c r="W702" s="816">
        <f t="shared" si="451"/>
        <v>0</v>
      </c>
      <c r="X702" s="816">
        <f t="shared" si="451"/>
        <v>0</v>
      </c>
      <c r="Y702" s="816">
        <f t="shared" si="451"/>
        <v>0</v>
      </c>
      <c r="Z702" s="816">
        <f t="shared" si="451"/>
        <v>0</v>
      </c>
    </row>
    <row r="703" spans="4:36" s="775" customFormat="1">
      <c r="D703" s="669"/>
      <c r="J703" s="802" t="s">
        <v>35</v>
      </c>
      <c r="K703" s="803">
        <f>SUM(K704:K716)</f>
        <v>0</v>
      </c>
      <c r="L703" s="804">
        <f>K368</f>
        <v>10</v>
      </c>
      <c r="M703" s="805">
        <f>1/L703</f>
        <v>0.1</v>
      </c>
      <c r="N703" s="806"/>
      <c r="O703" s="806">
        <f t="shared" ref="O703:Z703" si="452">SUM(O704:O716)</f>
        <v>0</v>
      </c>
      <c r="P703" s="806">
        <f t="shared" si="452"/>
        <v>0</v>
      </c>
      <c r="Q703" s="806">
        <f t="shared" si="452"/>
        <v>0</v>
      </c>
      <c r="R703" s="806">
        <f t="shared" si="452"/>
        <v>0</v>
      </c>
      <c r="S703" s="806">
        <f t="shared" si="452"/>
        <v>0</v>
      </c>
      <c r="T703" s="806">
        <f t="shared" si="452"/>
        <v>0</v>
      </c>
      <c r="U703" s="806">
        <f t="shared" si="452"/>
        <v>0</v>
      </c>
      <c r="V703" s="806">
        <f t="shared" si="452"/>
        <v>0</v>
      </c>
      <c r="W703" s="806">
        <f t="shared" si="452"/>
        <v>0</v>
      </c>
      <c r="X703" s="806">
        <f t="shared" si="452"/>
        <v>0</v>
      </c>
      <c r="Y703" s="806">
        <f t="shared" si="452"/>
        <v>0</v>
      </c>
      <c r="Z703" s="806">
        <f t="shared" si="452"/>
        <v>0</v>
      </c>
    </row>
    <row r="704" spans="4:36">
      <c r="I704" s="807"/>
      <c r="J704" s="808">
        <f>J684</f>
        <v>2020</v>
      </c>
      <c r="K704" s="814">
        <v>0</v>
      </c>
      <c r="L704" s="811">
        <f t="shared" ref="L704:M716" si="453">L703</f>
        <v>10</v>
      </c>
      <c r="M704" s="812">
        <f t="shared" si="453"/>
        <v>0.1</v>
      </c>
      <c r="N704" s="812"/>
      <c r="O704" s="814"/>
      <c r="P704" s="814"/>
      <c r="Q704" s="814"/>
      <c r="R704" s="814"/>
      <c r="S704" s="814"/>
      <c r="T704" s="814"/>
      <c r="U704" s="814"/>
      <c r="V704" s="814"/>
      <c r="W704" s="814"/>
      <c r="X704" s="814"/>
      <c r="Y704" s="814"/>
      <c r="Z704" s="814"/>
      <c r="AA704" s="707" t="s">
        <v>1639</v>
      </c>
    </row>
    <row r="705" spans="5:27">
      <c r="I705" s="807" t="s">
        <v>1643</v>
      </c>
      <c r="J705" s="808">
        <f t="shared" ref="J705:J716" si="454">J685</f>
        <v>2021</v>
      </c>
      <c r="K705" s="810">
        <f t="shared" ref="K705:K716" si="455">SUMIF($237:$237, $J705,$251:$251 )</f>
        <v>0</v>
      </c>
      <c r="L705" s="811">
        <f t="shared" si="453"/>
        <v>10</v>
      </c>
      <c r="M705" s="812">
        <f t="shared" si="453"/>
        <v>0.1</v>
      </c>
      <c r="N705" s="812"/>
      <c r="O705" s="813">
        <f>MIN($K705*$M705, $K705-SUM($N705:N705))*Q701</f>
        <v>0</v>
      </c>
      <c r="P705" s="813">
        <f>MIN($K705*$M705, $K705-SUM($N705:O705))</f>
        <v>0</v>
      </c>
      <c r="Q705" s="813">
        <f>MIN($K705*$M705, $K705-SUM($O705:P705))</f>
        <v>0</v>
      </c>
      <c r="R705" s="813">
        <f>MIN($K705*$M705, $K705-SUM($O705:Q705))</f>
        <v>0</v>
      </c>
      <c r="S705" s="813">
        <f>MIN($K705*$M705, $K705-SUM($O705:R705))</f>
        <v>0</v>
      </c>
      <c r="T705" s="813">
        <f>MIN($K705*$M705, $K705-SUM($O705:S705))</f>
        <v>0</v>
      </c>
      <c r="U705" s="813">
        <f>MIN($K705*$M705, $K705-SUM($O705:T705))</f>
        <v>0</v>
      </c>
      <c r="V705" s="813">
        <f>MIN($K705*$M705, $K705-SUM($O705:U705))</f>
        <v>0</v>
      </c>
      <c r="W705" s="813">
        <f>MIN($K705*$M705, $K705-SUM($O705:V705))</f>
        <v>0</v>
      </c>
      <c r="X705" s="813">
        <f>MIN($K705*$M705, $K705-SUM($O705:W705))</f>
        <v>0</v>
      </c>
      <c r="Y705" s="813">
        <f>MIN($K705*$M705, $K705-SUM($O705:X705))</f>
        <v>0</v>
      </c>
      <c r="Z705" s="813">
        <f>MIN($K705*$M705, $K705-SUM($O705:Y705))</f>
        <v>0</v>
      </c>
    </row>
    <row r="706" spans="5:27">
      <c r="J706" s="809">
        <f t="shared" si="454"/>
        <v>2022</v>
      </c>
      <c r="K706" s="810">
        <f t="shared" si="455"/>
        <v>0</v>
      </c>
      <c r="L706" s="811">
        <f t="shared" si="453"/>
        <v>10</v>
      </c>
      <c r="M706" s="812">
        <f t="shared" si="453"/>
        <v>0.1</v>
      </c>
      <c r="N706" s="812"/>
      <c r="O706" s="814"/>
      <c r="P706" s="813">
        <f>MIN($K706*$M706, $K706-SUM($N706:O706))*Q701</f>
        <v>0</v>
      </c>
      <c r="Q706" s="813">
        <f>MIN($K706*$M706, $K706-SUM($O706:P706))</f>
        <v>0</v>
      </c>
      <c r="R706" s="813">
        <f>MIN($K706*$M706, $K706-SUM($O706:Q706))</f>
        <v>0</v>
      </c>
      <c r="S706" s="813">
        <f>MIN($K706*$M706, $K706-SUM($O706:R706))</f>
        <v>0</v>
      </c>
      <c r="T706" s="813">
        <f>MIN($K706*$M706, $K706-SUM($O706:S706))</f>
        <v>0</v>
      </c>
      <c r="U706" s="813">
        <f>MIN($K706*$M706, $K706-SUM($O706:T706))</f>
        <v>0</v>
      </c>
      <c r="V706" s="813">
        <f>MIN($K706*$M706, $K706-SUM($O706:U706))</f>
        <v>0</v>
      </c>
      <c r="W706" s="813">
        <f>MIN($K706*$M706, $K706-SUM($O706:V706))</f>
        <v>0</v>
      </c>
      <c r="X706" s="813">
        <f>MIN($K706*$M706, $K706-SUM($O706:W706))</f>
        <v>0</v>
      </c>
      <c r="Y706" s="813">
        <f>MIN($K706*$M706, $K706-SUM($O706:X706))</f>
        <v>0</v>
      </c>
      <c r="Z706" s="813">
        <f>MIN($K706*$M706, $K706-SUM($O706:Y706))</f>
        <v>0</v>
      </c>
    </row>
    <row r="707" spans="5:27">
      <c r="J707" s="809">
        <f t="shared" si="454"/>
        <v>2023</v>
      </c>
      <c r="K707" s="810">
        <f t="shared" si="455"/>
        <v>0</v>
      </c>
      <c r="L707" s="811">
        <f t="shared" si="453"/>
        <v>10</v>
      </c>
      <c r="M707" s="812">
        <f t="shared" si="453"/>
        <v>0.1</v>
      </c>
      <c r="N707" s="812"/>
      <c r="O707" s="814"/>
      <c r="P707" s="814"/>
      <c r="Q707" s="813">
        <f>MIN($K707*$M707, $K707-SUM($O707:P707))*Q701</f>
        <v>0</v>
      </c>
      <c r="R707" s="813">
        <f>MIN($K707*$M707, $K707-SUM($O707:Q707))</f>
        <v>0</v>
      </c>
      <c r="S707" s="813">
        <f>MIN($K707*$M707, $K707-SUM($O707:R707))</f>
        <v>0</v>
      </c>
      <c r="T707" s="813">
        <f>MIN($K707*$M707, $K707-SUM($O707:S707))</f>
        <v>0</v>
      </c>
      <c r="U707" s="813">
        <f>MIN($K707*$M707, $K707-SUM($O707:T707))</f>
        <v>0</v>
      </c>
      <c r="V707" s="813">
        <f>MIN($K707*$M707, $K707-SUM($O707:U707))</f>
        <v>0</v>
      </c>
      <c r="W707" s="813">
        <f>MIN($K707*$M707, $K707-SUM($O707:V707))</f>
        <v>0</v>
      </c>
      <c r="X707" s="813">
        <f>MIN($K707*$M707, $K707-SUM($O707:W707))</f>
        <v>0</v>
      </c>
      <c r="Y707" s="813">
        <f>MIN($K707*$M707, $K707-SUM($O707:X707))</f>
        <v>0</v>
      </c>
      <c r="Z707" s="813">
        <f>MIN($K707*$M707, $K707-SUM($O707:Y707))</f>
        <v>0</v>
      </c>
    </row>
    <row r="708" spans="5:27">
      <c r="J708" s="809">
        <f t="shared" si="454"/>
        <v>2024</v>
      </c>
      <c r="K708" s="810">
        <f t="shared" si="455"/>
        <v>0</v>
      </c>
      <c r="L708" s="811">
        <f t="shared" si="453"/>
        <v>10</v>
      </c>
      <c r="M708" s="812">
        <f t="shared" si="453"/>
        <v>0.1</v>
      </c>
      <c r="N708" s="812"/>
      <c r="O708" s="814"/>
      <c r="P708" s="814"/>
      <c r="Q708" s="814"/>
      <c r="R708" s="813">
        <f>MIN($K708*$M708, $K708-SUM($O708:Q708))*Q701</f>
        <v>0</v>
      </c>
      <c r="S708" s="813">
        <f>MIN($K708*$M708, $K708-SUM($O708:R708))</f>
        <v>0</v>
      </c>
      <c r="T708" s="813">
        <f>MIN($K708*$M708, $K708-SUM($O708:S708))</f>
        <v>0</v>
      </c>
      <c r="U708" s="813">
        <f>MIN($K708*$M708, $K708-SUM($O708:T708))</f>
        <v>0</v>
      </c>
      <c r="V708" s="813">
        <f>MIN($K708*$M708, $K708-SUM($O708:U708))</f>
        <v>0</v>
      </c>
      <c r="W708" s="813">
        <f>MIN($K708*$M708, $K708-SUM($O708:V708))</f>
        <v>0</v>
      </c>
      <c r="X708" s="813">
        <f>MIN($K708*$M708, $K708-SUM($O708:W708))</f>
        <v>0</v>
      </c>
      <c r="Y708" s="813">
        <f>MIN($K708*$M708, $K708-SUM($O708:X708))</f>
        <v>0</v>
      </c>
      <c r="Z708" s="813">
        <f>MIN($K708*$M708, $K708-SUM($O708:Y708))</f>
        <v>0</v>
      </c>
    </row>
    <row r="709" spans="5:27">
      <c r="J709" s="809">
        <f t="shared" si="454"/>
        <v>2025</v>
      </c>
      <c r="K709" s="810">
        <f t="shared" si="455"/>
        <v>0</v>
      </c>
      <c r="L709" s="811">
        <f t="shared" si="453"/>
        <v>10</v>
      </c>
      <c r="M709" s="812">
        <f t="shared" si="453"/>
        <v>0.1</v>
      </c>
      <c r="N709" s="812"/>
      <c r="O709" s="814"/>
      <c r="P709" s="814"/>
      <c r="Q709" s="814"/>
      <c r="R709" s="814"/>
      <c r="S709" s="813">
        <f>MIN($K709*$M709, $K709-SUM($O709:R709))*Q701</f>
        <v>0</v>
      </c>
      <c r="T709" s="813">
        <f>MIN($K709*$M709, $K709-SUM($O709:S709))</f>
        <v>0</v>
      </c>
      <c r="U709" s="813">
        <f>MIN($K709*$M709, $K709-SUM($O709:T709))</f>
        <v>0</v>
      </c>
      <c r="V709" s="813">
        <f>MIN($K709*$M709, $K709-SUM($O709:U709))</f>
        <v>0</v>
      </c>
      <c r="W709" s="813">
        <f>MIN($K709*$M709, $K709-SUM($O709:V709))</f>
        <v>0</v>
      </c>
      <c r="X709" s="813">
        <f>MIN($K709*$M709, $K709-SUM($O709:W709))</f>
        <v>0</v>
      </c>
      <c r="Y709" s="813">
        <f>MIN($K709*$M709, $K709-SUM($O709:X709))</f>
        <v>0</v>
      </c>
      <c r="Z709" s="813">
        <f>MIN($K709*$M709, $K709-SUM($O709:Y709))</f>
        <v>0</v>
      </c>
    </row>
    <row r="710" spans="5:27">
      <c r="J710" s="809">
        <f t="shared" si="454"/>
        <v>2026</v>
      </c>
      <c r="K710" s="810">
        <f t="shared" si="455"/>
        <v>0</v>
      </c>
      <c r="L710" s="811">
        <f t="shared" si="453"/>
        <v>10</v>
      </c>
      <c r="M710" s="812">
        <f t="shared" si="453"/>
        <v>0.1</v>
      </c>
      <c r="N710" s="812"/>
      <c r="O710" s="814"/>
      <c r="P710" s="814"/>
      <c r="Q710" s="814"/>
      <c r="R710" s="814"/>
      <c r="S710" s="814"/>
      <c r="T710" s="813">
        <f>MIN($K710*$M710, $K710-SUM($O710:S710))*Q701</f>
        <v>0</v>
      </c>
      <c r="U710" s="813">
        <f>MIN($K710*$M710, $K710-SUM($O710:T710))</f>
        <v>0</v>
      </c>
      <c r="V710" s="813">
        <f>MIN($K710*$M710, $K710-SUM($O710:U710))</f>
        <v>0</v>
      </c>
      <c r="W710" s="813">
        <f>MIN($K710*$M710, $K710-SUM($O710:V710))</f>
        <v>0</v>
      </c>
      <c r="X710" s="813">
        <f>MIN($K710*$M710, $K710-SUM($O710:W710))</f>
        <v>0</v>
      </c>
      <c r="Y710" s="813">
        <f>MIN($K710*$M710, $K710-SUM($O710:X710))</f>
        <v>0</v>
      </c>
      <c r="Z710" s="813">
        <f>MIN($K710*$M710, $K710-SUM($O710:Y710))</f>
        <v>0</v>
      </c>
    </row>
    <row r="711" spans="5:27">
      <c r="J711" s="809">
        <f t="shared" si="454"/>
        <v>2027</v>
      </c>
      <c r="K711" s="810">
        <f t="shared" si="455"/>
        <v>0</v>
      </c>
      <c r="L711" s="811">
        <f t="shared" si="453"/>
        <v>10</v>
      </c>
      <c r="M711" s="812">
        <f t="shared" si="453"/>
        <v>0.1</v>
      </c>
      <c r="N711" s="812"/>
      <c r="O711" s="814"/>
      <c r="P711" s="814"/>
      <c r="Q711" s="814"/>
      <c r="R711" s="814"/>
      <c r="S711" s="814"/>
      <c r="T711" s="814"/>
      <c r="U711" s="813">
        <f>MIN($K711*$M711, $K711-SUM($O711:T711))*Q701</f>
        <v>0</v>
      </c>
      <c r="V711" s="813">
        <f>MIN($K711*$M711, $K711-SUM($O711:U711))</f>
        <v>0</v>
      </c>
      <c r="W711" s="813">
        <f>MIN($K711*$M711, $K711-SUM($O711:V711))</f>
        <v>0</v>
      </c>
      <c r="X711" s="813">
        <f>MIN($K711*$M711, $K711-SUM($O711:W711))</f>
        <v>0</v>
      </c>
      <c r="Y711" s="813">
        <f>MIN($K711*$M711, $K711-SUM($O711:X711))</f>
        <v>0</v>
      </c>
      <c r="Z711" s="813">
        <f>MIN($K711*$M711, $K711-SUM($O711:Y711))</f>
        <v>0</v>
      </c>
    </row>
    <row r="712" spans="5:27">
      <c r="J712" s="809">
        <f t="shared" si="454"/>
        <v>2028</v>
      </c>
      <c r="K712" s="810">
        <f t="shared" si="455"/>
        <v>0</v>
      </c>
      <c r="L712" s="811">
        <f t="shared" si="453"/>
        <v>10</v>
      </c>
      <c r="M712" s="812">
        <f t="shared" si="453"/>
        <v>0.1</v>
      </c>
      <c r="N712" s="812"/>
      <c r="O712" s="814"/>
      <c r="P712" s="814"/>
      <c r="Q712" s="814"/>
      <c r="R712" s="814"/>
      <c r="S712" s="814"/>
      <c r="T712" s="814"/>
      <c r="U712" s="814"/>
      <c r="V712" s="813">
        <f>MIN($K712*$M712, $K712-SUM($O712:U712))*Q701</f>
        <v>0</v>
      </c>
      <c r="W712" s="813">
        <f>MIN($K712*$M712, $K712-SUM($O712:V712))</f>
        <v>0</v>
      </c>
      <c r="X712" s="813">
        <f>MIN($K712*$M712, $K712-SUM($O712:W712))</f>
        <v>0</v>
      </c>
      <c r="Y712" s="813">
        <f>MIN($K712*$M712, $K712-SUM($O712:X712))</f>
        <v>0</v>
      </c>
      <c r="Z712" s="813">
        <f>MIN($K712*$M712, $K712-SUM($O712:Y712))</f>
        <v>0</v>
      </c>
    </row>
    <row r="713" spans="5:27">
      <c r="J713" s="809">
        <f t="shared" si="454"/>
        <v>0</v>
      </c>
      <c r="K713" s="810">
        <f t="shared" si="455"/>
        <v>0</v>
      </c>
      <c r="L713" s="811">
        <f t="shared" si="453"/>
        <v>10</v>
      </c>
      <c r="M713" s="812">
        <f t="shared" si="453"/>
        <v>0.1</v>
      </c>
      <c r="N713" s="812"/>
      <c r="O713" s="814"/>
      <c r="P713" s="814"/>
      <c r="Q713" s="814"/>
      <c r="R713" s="814"/>
      <c r="S713" s="814"/>
      <c r="T713" s="814"/>
      <c r="U713" s="814"/>
      <c r="V713" s="814"/>
      <c r="W713" s="813">
        <f>MIN($K713*$M713, $K713-SUM($O713:V713))*Q701</f>
        <v>0</v>
      </c>
      <c r="X713" s="813">
        <f>MIN($K713*$M713, $K713-SUM($O713:W713))</f>
        <v>0</v>
      </c>
      <c r="Y713" s="813">
        <f>MIN($K713*$M713, $K713-SUM($O713:X713))</f>
        <v>0</v>
      </c>
      <c r="Z713" s="813">
        <f>MIN($K713*$M713, $K713-SUM($O713:Y713))</f>
        <v>0</v>
      </c>
    </row>
    <row r="714" spans="5:27">
      <c r="J714" s="809">
        <f t="shared" si="454"/>
        <v>0</v>
      </c>
      <c r="K714" s="810">
        <f t="shared" si="455"/>
        <v>0</v>
      </c>
      <c r="L714" s="811">
        <f t="shared" si="453"/>
        <v>10</v>
      </c>
      <c r="M714" s="812">
        <f t="shared" si="453"/>
        <v>0.1</v>
      </c>
      <c r="N714" s="812"/>
      <c r="O714" s="814"/>
      <c r="P714" s="814"/>
      <c r="Q714" s="814"/>
      <c r="R714" s="814"/>
      <c r="S714" s="814"/>
      <c r="T714" s="814"/>
      <c r="U714" s="814"/>
      <c r="V714" s="814"/>
      <c r="W714" s="814"/>
      <c r="X714" s="813">
        <f>MIN($K714*$M714, $K714-SUM($O714:W714))*Q701</f>
        <v>0</v>
      </c>
      <c r="Y714" s="813">
        <f>MIN($K714*$M714, $K714-SUM($O714:X714))</f>
        <v>0</v>
      </c>
      <c r="Z714" s="813">
        <f>MIN($K714*$M714, $K714-SUM($O714:Y714))</f>
        <v>0</v>
      </c>
    </row>
    <row r="715" spans="5:27">
      <c r="J715" s="809">
        <f t="shared" si="454"/>
        <v>0</v>
      </c>
      <c r="K715" s="810">
        <f t="shared" si="455"/>
        <v>0</v>
      </c>
      <c r="L715" s="811">
        <f t="shared" si="453"/>
        <v>10</v>
      </c>
      <c r="M715" s="812">
        <f t="shared" si="453"/>
        <v>0.1</v>
      </c>
      <c r="N715" s="812"/>
      <c r="O715" s="814"/>
      <c r="P715" s="814"/>
      <c r="Q715" s="814"/>
      <c r="R715" s="814"/>
      <c r="S715" s="814"/>
      <c r="T715" s="814"/>
      <c r="U715" s="814"/>
      <c r="V715" s="814"/>
      <c r="W715" s="814"/>
      <c r="X715" s="814"/>
      <c r="Y715" s="813">
        <f>MIN($K715*$M715, $K715-SUM($O715:X715))*Q701</f>
        <v>0</v>
      </c>
      <c r="Z715" s="813">
        <f>MIN($K715*$M715, $K715-SUM($O715:Y715))</f>
        <v>0</v>
      </c>
    </row>
    <row r="716" spans="5:27">
      <c r="J716" s="809">
        <f t="shared" si="454"/>
        <v>0</v>
      </c>
      <c r="K716" s="810">
        <f t="shared" si="455"/>
        <v>0</v>
      </c>
      <c r="L716" s="811">
        <f t="shared" si="453"/>
        <v>10</v>
      </c>
      <c r="M716" s="812">
        <f t="shared" si="453"/>
        <v>0.1</v>
      </c>
      <c r="N716" s="812"/>
      <c r="O716" s="814"/>
      <c r="P716" s="814"/>
      <c r="Q716" s="814"/>
      <c r="R716" s="814"/>
      <c r="S716" s="814"/>
      <c r="T716" s="814"/>
      <c r="U716" s="814"/>
      <c r="V716" s="814"/>
      <c r="W716" s="814"/>
      <c r="X716" s="814"/>
      <c r="Y716" s="814"/>
      <c r="Z716" s="813">
        <f>MIN($K716*$M716, $K716-SUM($O716:Y716))*Q701</f>
        <v>0</v>
      </c>
    </row>
    <row r="717" spans="5:27">
      <c r="J717" s="815"/>
      <c r="N717" s="707">
        <f>L703*(L703-1)/2</f>
        <v>45</v>
      </c>
      <c r="O717" s="796">
        <f>L703-1</f>
        <v>9</v>
      </c>
      <c r="P717" s="796">
        <f>MAX(O717-1, 0)</f>
        <v>8</v>
      </c>
      <c r="Q717" s="796">
        <f t="shared" ref="Q717:Z717" si="456">MAX(P717-1, 0)</f>
        <v>7</v>
      </c>
      <c r="R717" s="796">
        <f t="shared" si="456"/>
        <v>6</v>
      </c>
      <c r="S717" s="796">
        <f t="shared" si="456"/>
        <v>5</v>
      </c>
      <c r="T717" s="796">
        <f t="shared" si="456"/>
        <v>4</v>
      </c>
      <c r="U717" s="796">
        <f t="shared" si="456"/>
        <v>3</v>
      </c>
      <c r="V717" s="796">
        <f t="shared" si="456"/>
        <v>2</v>
      </c>
      <c r="W717" s="796">
        <f>MAX(V717-1, 0)</f>
        <v>1</v>
      </c>
      <c r="X717" s="796">
        <f t="shared" si="456"/>
        <v>0</v>
      </c>
      <c r="Y717" s="796">
        <f t="shared" si="456"/>
        <v>0</v>
      </c>
      <c r="Z717" s="796">
        <f t="shared" si="456"/>
        <v>0</v>
      </c>
    </row>
    <row r="718" spans="5:27">
      <c r="E718" s="795" t="str">
        <f>F252</f>
        <v>상품권</v>
      </c>
      <c r="J718" s="815"/>
      <c r="O718" s="796" t="s">
        <v>1633</v>
      </c>
      <c r="P718" s="796"/>
      <c r="Q718" s="797">
        <f>$Q$579</f>
        <v>0.5</v>
      </c>
    </row>
    <row r="719" spans="5:27">
      <c r="J719" s="799" t="s">
        <v>1634</v>
      </c>
      <c r="K719" s="799" t="s">
        <v>1635</v>
      </c>
      <c r="L719" s="799" t="s">
        <v>1636</v>
      </c>
      <c r="M719" s="799" t="s">
        <v>1637</v>
      </c>
      <c r="N719" s="799">
        <f>N$387</f>
        <v>2020</v>
      </c>
      <c r="O719" s="816">
        <f t="shared" ref="O719:Z719" si="457">O$387</f>
        <v>2021</v>
      </c>
      <c r="P719" s="816">
        <f t="shared" si="457"/>
        <v>2022</v>
      </c>
      <c r="Q719" s="816">
        <f t="shared" si="457"/>
        <v>2023</v>
      </c>
      <c r="R719" s="816">
        <f t="shared" si="457"/>
        <v>2024</v>
      </c>
      <c r="S719" s="816">
        <f t="shared" si="457"/>
        <v>2025</v>
      </c>
      <c r="T719" s="816">
        <f t="shared" si="457"/>
        <v>2026</v>
      </c>
      <c r="U719" s="816">
        <f t="shared" si="457"/>
        <v>2027</v>
      </c>
      <c r="V719" s="816">
        <f t="shared" si="457"/>
        <v>2028</v>
      </c>
      <c r="W719" s="816">
        <f t="shared" si="457"/>
        <v>0</v>
      </c>
      <c r="X719" s="816">
        <f t="shared" si="457"/>
        <v>0</v>
      </c>
      <c r="Y719" s="816">
        <f t="shared" si="457"/>
        <v>0</v>
      </c>
      <c r="Z719" s="816">
        <f t="shared" si="457"/>
        <v>0</v>
      </c>
    </row>
    <row r="720" spans="5:27">
      <c r="E720" s="775"/>
      <c r="F720" s="775"/>
      <c r="G720" s="775"/>
      <c r="H720" s="775"/>
      <c r="I720" s="775"/>
      <c r="J720" s="802" t="s">
        <v>35</v>
      </c>
      <c r="K720" s="803">
        <f>SUM(K721:K733)</f>
        <v>0</v>
      </c>
      <c r="L720" s="804">
        <f>K369</f>
        <v>5</v>
      </c>
      <c r="M720" s="805">
        <f>IFERROR(1/L720, 0)</f>
        <v>0.2</v>
      </c>
      <c r="N720" s="806"/>
      <c r="O720" s="806">
        <f t="shared" ref="O720:Z720" si="458">SUM(O721:O733)</f>
        <v>0</v>
      </c>
      <c r="P720" s="806">
        <f t="shared" si="458"/>
        <v>0</v>
      </c>
      <c r="Q720" s="806">
        <f t="shared" si="458"/>
        <v>0</v>
      </c>
      <c r="R720" s="806">
        <f t="shared" si="458"/>
        <v>0</v>
      </c>
      <c r="S720" s="806">
        <f t="shared" si="458"/>
        <v>0</v>
      </c>
      <c r="T720" s="806">
        <f t="shared" si="458"/>
        <v>0</v>
      </c>
      <c r="U720" s="806">
        <f t="shared" si="458"/>
        <v>0</v>
      </c>
      <c r="V720" s="806">
        <f t="shared" si="458"/>
        <v>0</v>
      </c>
      <c r="W720" s="806">
        <f t="shared" si="458"/>
        <v>0</v>
      </c>
      <c r="X720" s="806">
        <f t="shared" si="458"/>
        <v>0</v>
      </c>
      <c r="Y720" s="806">
        <f t="shared" si="458"/>
        <v>0</v>
      </c>
      <c r="Z720" s="806">
        <f t="shared" si="458"/>
        <v>0</v>
      </c>
      <c r="AA720" s="775"/>
    </row>
    <row r="721" spans="5:27">
      <c r="I721" s="807"/>
      <c r="J721" s="808">
        <f>J704</f>
        <v>2020</v>
      </c>
      <c r="K721" s="814">
        <v>0</v>
      </c>
      <c r="L721" s="811">
        <f t="shared" ref="L721:M733" si="459">L720</f>
        <v>5</v>
      </c>
      <c r="M721" s="812">
        <f t="shared" si="459"/>
        <v>0.2</v>
      </c>
      <c r="N721" s="812"/>
      <c r="O721" s="814">
        <f>IFERROR(MIN($K721*O734/$N734,$K721-SUM($N721:N721)), 0)</f>
        <v>0</v>
      </c>
      <c r="P721" s="814">
        <f>IFERROR(MIN($K721*P734/$N734,$K721-SUM($N721:O721)), 0)</f>
        <v>0</v>
      </c>
      <c r="Q721" s="814">
        <f>IFERROR(MIN($K721*Q734/$N734,$K721-SUM($N721:P721)), 0)</f>
        <v>0</v>
      </c>
      <c r="R721" s="814">
        <f>IFERROR(MIN($K721*R734/$N734,$K721-SUM($N721:Q721)), 0)</f>
        <v>0</v>
      </c>
      <c r="S721" s="814">
        <f>IFERROR(MIN($K721*S734/$N734,$K721-SUM($N721:R721)), 0)</f>
        <v>0</v>
      </c>
      <c r="T721" s="814">
        <f>IFERROR(MIN($K721*T734/$N734,$K721-SUM($N721:S721)), 0)</f>
        <v>0</v>
      </c>
      <c r="U721" s="814">
        <f>IFERROR(MIN($K721*U734/$N734,$K721-SUM($N721:T721)), 0)</f>
        <v>0</v>
      </c>
      <c r="V721" s="814">
        <f>IFERROR(MIN($K721*V734/$N734,$K721-SUM($N721:U721)), 0)</f>
        <v>0</v>
      </c>
      <c r="W721" s="814">
        <f>IFERROR(MIN($K721*W734/$N734,$K721-SUM($N721:V721)), 0)</f>
        <v>0</v>
      </c>
      <c r="X721" s="814">
        <f>IFERROR(MIN($K721*X734/$N734,$K721-SUM($N721:W721)), 0)</f>
        <v>0</v>
      </c>
      <c r="Y721" s="814">
        <f>IFERROR(MIN($K721*Y734/$N734,$K721-SUM($N721:X721)), 0)</f>
        <v>0</v>
      </c>
      <c r="Z721" s="814">
        <f>IFERROR(MIN($K721*Z734/$N734,$K721-SUM($N721:Y721)), 0)</f>
        <v>0</v>
      </c>
      <c r="AA721" s="707" t="s">
        <v>1639</v>
      </c>
    </row>
    <row r="722" spans="5:27">
      <c r="I722" s="807" t="s">
        <v>1643</v>
      </c>
      <c r="J722" s="808">
        <f t="shared" ref="J722:J733" si="460">J705</f>
        <v>2021</v>
      </c>
      <c r="K722" s="810">
        <f t="shared" ref="K722:K733" si="461">SUMIF($237:$237, $J722,$252:$252 )</f>
        <v>0</v>
      </c>
      <c r="L722" s="811">
        <f t="shared" si="459"/>
        <v>5</v>
      </c>
      <c r="M722" s="812">
        <f t="shared" si="459"/>
        <v>0.2</v>
      </c>
      <c r="N722" s="812"/>
      <c r="O722" s="813">
        <f>MIN($K722*$M722, $K722-SUM($N722:N722))*Q718</f>
        <v>0</v>
      </c>
      <c r="P722" s="813">
        <f>MIN($K722*$M722, $K722-SUM($N722:O722))</f>
        <v>0</v>
      </c>
      <c r="Q722" s="813">
        <f>MIN($K722*$M722, $K722-SUM($O722:P722))</f>
        <v>0</v>
      </c>
      <c r="R722" s="813">
        <f>MIN($K722*$M722, $K722-SUM($O722:Q722))</f>
        <v>0</v>
      </c>
      <c r="S722" s="813">
        <f>MIN($K722*$M722, $K722-SUM($O722:R722))</f>
        <v>0</v>
      </c>
      <c r="T722" s="813">
        <f>MIN($K722*$M722, $K722-SUM($O722:S722))</f>
        <v>0</v>
      </c>
      <c r="U722" s="813">
        <f>MIN($K722*$M722, $K722-SUM($O722:T722))</f>
        <v>0</v>
      </c>
      <c r="V722" s="813">
        <f>MIN($K722*$M722, $K722-SUM($O722:U722))</f>
        <v>0</v>
      </c>
      <c r="W722" s="813">
        <f>MIN($K722*$M722, $K722-SUM($O722:V722))</f>
        <v>0</v>
      </c>
      <c r="X722" s="813">
        <f>MIN($K722*$M722, $K722-SUM($O722:W722))</f>
        <v>0</v>
      </c>
      <c r="Y722" s="813">
        <f>MIN($K722*$M722, $K722-SUM($O722:X722))</f>
        <v>0</v>
      </c>
      <c r="Z722" s="813">
        <f>MIN($K722*$M722, $K722-SUM($O722:Y722))</f>
        <v>0</v>
      </c>
    </row>
    <row r="723" spans="5:27">
      <c r="J723" s="809">
        <f t="shared" si="460"/>
        <v>2022</v>
      </c>
      <c r="K723" s="810">
        <f t="shared" si="461"/>
        <v>0</v>
      </c>
      <c r="L723" s="811">
        <f t="shared" si="459"/>
        <v>5</v>
      </c>
      <c r="M723" s="812">
        <f t="shared" si="459"/>
        <v>0.2</v>
      </c>
      <c r="N723" s="812"/>
      <c r="O723" s="814"/>
      <c r="P723" s="813">
        <f>MIN($K723*$M723, $K723-SUM($N723:O723))*Q718</f>
        <v>0</v>
      </c>
      <c r="Q723" s="813">
        <f>MIN($K723*$M723, $K723-SUM($O723:P723))</f>
        <v>0</v>
      </c>
      <c r="R723" s="813">
        <f>MIN($K723*$M723, $K723-SUM($O723:Q723))</f>
        <v>0</v>
      </c>
      <c r="S723" s="813">
        <f>MIN($K723*$M723, $K723-SUM($O723:R723))</f>
        <v>0</v>
      </c>
      <c r="T723" s="813">
        <f>MIN($K723*$M723, $K723-SUM($O723:S723))</f>
        <v>0</v>
      </c>
      <c r="U723" s="813">
        <f>MIN($K723*$M723, $K723-SUM($O723:T723))</f>
        <v>0</v>
      </c>
      <c r="V723" s="813">
        <f>MIN($K723*$M723, $K723-SUM($O723:U723))</f>
        <v>0</v>
      </c>
      <c r="W723" s="813">
        <f>MIN($K723*$M723, $K723-SUM($O723:V723))</f>
        <v>0</v>
      </c>
      <c r="X723" s="813">
        <f>MIN($K723*$M723, $K723-SUM($O723:W723))</f>
        <v>0</v>
      </c>
      <c r="Y723" s="813">
        <f>MIN($K723*$M723, $K723-SUM($O723:X723))</f>
        <v>0</v>
      </c>
      <c r="Z723" s="813">
        <f>MIN($K723*$M723, $K723-SUM($O723:Y723))</f>
        <v>0</v>
      </c>
    </row>
    <row r="724" spans="5:27">
      <c r="J724" s="809">
        <f t="shared" si="460"/>
        <v>2023</v>
      </c>
      <c r="K724" s="810">
        <f t="shared" si="461"/>
        <v>0</v>
      </c>
      <c r="L724" s="811">
        <f t="shared" si="459"/>
        <v>5</v>
      </c>
      <c r="M724" s="812">
        <f t="shared" si="459"/>
        <v>0.2</v>
      </c>
      <c r="N724" s="812"/>
      <c r="O724" s="814"/>
      <c r="P724" s="814"/>
      <c r="Q724" s="813">
        <f>MIN($K724*$M724, $K724-SUM($O724:P724))*Q718</f>
        <v>0</v>
      </c>
      <c r="R724" s="813">
        <f>MIN($K724*$M724, $K724-SUM($O724:Q724))</f>
        <v>0</v>
      </c>
      <c r="S724" s="813">
        <f>MIN($K724*$M724, $K724-SUM($O724:R724))</f>
        <v>0</v>
      </c>
      <c r="T724" s="813">
        <f>MIN($K724*$M724, $K724-SUM($O724:S724))</f>
        <v>0</v>
      </c>
      <c r="U724" s="813">
        <f>MIN($K724*$M724, $K724-SUM($O724:T724))</f>
        <v>0</v>
      </c>
      <c r="V724" s="813">
        <f>MIN($K724*$M724, $K724-SUM($O724:U724))</f>
        <v>0</v>
      </c>
      <c r="W724" s="813">
        <f>MIN($K724*$M724, $K724-SUM($O724:V724))</f>
        <v>0</v>
      </c>
      <c r="X724" s="813">
        <f>MIN($K724*$M724, $K724-SUM($O724:W724))</f>
        <v>0</v>
      </c>
      <c r="Y724" s="813">
        <f>MIN($K724*$M724, $K724-SUM($O724:X724))</f>
        <v>0</v>
      </c>
      <c r="Z724" s="813">
        <f>MIN($K724*$M724, $K724-SUM($O724:Y724))</f>
        <v>0</v>
      </c>
    </row>
    <row r="725" spans="5:27">
      <c r="J725" s="809">
        <f t="shared" si="460"/>
        <v>2024</v>
      </c>
      <c r="K725" s="810">
        <f t="shared" si="461"/>
        <v>0</v>
      </c>
      <c r="L725" s="811">
        <f t="shared" si="459"/>
        <v>5</v>
      </c>
      <c r="M725" s="812">
        <f t="shared" si="459"/>
        <v>0.2</v>
      </c>
      <c r="N725" s="812"/>
      <c r="O725" s="814"/>
      <c r="P725" s="814"/>
      <c r="Q725" s="814"/>
      <c r="R725" s="813">
        <f>MIN($K725*$M725, $K725-SUM($O725:Q725))*Q718</f>
        <v>0</v>
      </c>
      <c r="S725" s="813">
        <f>MIN($K725*$M725, $K725-SUM($O725:R725))</f>
        <v>0</v>
      </c>
      <c r="T725" s="813">
        <f>MIN($K725*$M725, $K725-SUM($O725:S725))</f>
        <v>0</v>
      </c>
      <c r="U725" s="813">
        <f>MIN($K725*$M725, $K725-SUM($O725:T725))</f>
        <v>0</v>
      </c>
      <c r="V725" s="813">
        <f>MIN($K725*$M725, $K725-SUM($O725:U725))</f>
        <v>0</v>
      </c>
      <c r="W725" s="813">
        <f>MIN($K725*$M725, $K725-SUM($O725:V725))</f>
        <v>0</v>
      </c>
      <c r="X725" s="813">
        <f>MIN($K725*$M725, $K725-SUM($O725:W725))</f>
        <v>0</v>
      </c>
      <c r="Y725" s="813">
        <f>MIN($K725*$M725, $K725-SUM($O725:X725))</f>
        <v>0</v>
      </c>
      <c r="Z725" s="813">
        <f>MIN($K725*$M725, $K725-SUM($O725:Y725))</f>
        <v>0</v>
      </c>
    </row>
    <row r="726" spans="5:27">
      <c r="J726" s="809">
        <f t="shared" si="460"/>
        <v>2025</v>
      </c>
      <c r="K726" s="810">
        <f t="shared" si="461"/>
        <v>0</v>
      </c>
      <c r="L726" s="811">
        <f t="shared" si="459"/>
        <v>5</v>
      </c>
      <c r="M726" s="812">
        <f t="shared" si="459"/>
        <v>0.2</v>
      </c>
      <c r="N726" s="812"/>
      <c r="O726" s="814"/>
      <c r="P726" s="814"/>
      <c r="Q726" s="814"/>
      <c r="R726" s="814"/>
      <c r="S726" s="813">
        <f>MIN($K726*$M726, $K726-SUM($O726:R726))*Q718</f>
        <v>0</v>
      </c>
      <c r="T726" s="813">
        <f>MIN($K726*$M726, $K726-SUM($O726:S726))</f>
        <v>0</v>
      </c>
      <c r="U726" s="813">
        <f>MIN($K726*$M726, $K726-SUM($O726:T726))</f>
        <v>0</v>
      </c>
      <c r="V726" s="813">
        <f>MIN($K726*$M726, $K726-SUM($O726:U726))</f>
        <v>0</v>
      </c>
      <c r="W726" s="813">
        <f>MIN($K726*$M726, $K726-SUM($O726:V726))</f>
        <v>0</v>
      </c>
      <c r="X726" s="813">
        <f>MIN($K726*$M726, $K726-SUM($O726:W726))</f>
        <v>0</v>
      </c>
      <c r="Y726" s="813">
        <f>MIN($K726*$M726, $K726-SUM($O726:X726))</f>
        <v>0</v>
      </c>
      <c r="Z726" s="813">
        <f>MIN($K726*$M726, $K726-SUM($O726:Y726))</f>
        <v>0</v>
      </c>
    </row>
    <row r="727" spans="5:27">
      <c r="J727" s="809">
        <f t="shared" si="460"/>
        <v>2026</v>
      </c>
      <c r="K727" s="810">
        <f t="shared" si="461"/>
        <v>0</v>
      </c>
      <c r="L727" s="811">
        <f t="shared" si="459"/>
        <v>5</v>
      </c>
      <c r="M727" s="812">
        <f t="shared" si="459"/>
        <v>0.2</v>
      </c>
      <c r="N727" s="812"/>
      <c r="O727" s="814"/>
      <c r="P727" s="814"/>
      <c r="Q727" s="814"/>
      <c r="R727" s="814"/>
      <c r="S727" s="814"/>
      <c r="T727" s="813">
        <f>MIN($K727*$M727, $K727-SUM($O727:S727))*Q718</f>
        <v>0</v>
      </c>
      <c r="U727" s="813">
        <f>MIN($K727*$M727, $K727-SUM($O727:T727))</f>
        <v>0</v>
      </c>
      <c r="V727" s="813">
        <f>MIN($K727*$M727, $K727-SUM($O727:U727))</f>
        <v>0</v>
      </c>
      <c r="W727" s="813">
        <f>MIN($K727*$M727, $K727-SUM($O727:V727))</f>
        <v>0</v>
      </c>
      <c r="X727" s="813">
        <f>MIN($K727*$M727, $K727-SUM($O727:W727))</f>
        <v>0</v>
      </c>
      <c r="Y727" s="813">
        <f>MIN($K727*$M727, $K727-SUM($O727:X727))</f>
        <v>0</v>
      </c>
      <c r="Z727" s="813">
        <f>MIN($K727*$M727, $K727-SUM($O727:Y727))</f>
        <v>0</v>
      </c>
    </row>
    <row r="728" spans="5:27">
      <c r="J728" s="809">
        <f t="shared" si="460"/>
        <v>2027</v>
      </c>
      <c r="K728" s="810">
        <f t="shared" si="461"/>
        <v>0</v>
      </c>
      <c r="L728" s="811">
        <f t="shared" si="459"/>
        <v>5</v>
      </c>
      <c r="M728" s="812">
        <f t="shared" si="459"/>
        <v>0.2</v>
      </c>
      <c r="N728" s="812"/>
      <c r="O728" s="814"/>
      <c r="P728" s="814"/>
      <c r="Q728" s="814"/>
      <c r="R728" s="814"/>
      <c r="S728" s="814"/>
      <c r="T728" s="814"/>
      <c r="U728" s="813">
        <f>MIN($K728*$M728, $K728-SUM($O728:T728))*Q718</f>
        <v>0</v>
      </c>
      <c r="V728" s="813">
        <f>MIN($K728*$M728, $K728-SUM($O728:U728))</f>
        <v>0</v>
      </c>
      <c r="W728" s="813">
        <f>MIN($K728*$M728, $K728-SUM($O728:V728))</f>
        <v>0</v>
      </c>
      <c r="X728" s="813">
        <f>MIN($K728*$M728, $K728-SUM($O728:W728))</f>
        <v>0</v>
      </c>
      <c r="Y728" s="813">
        <f>MIN($K728*$M728, $K728-SUM($O728:X728))</f>
        <v>0</v>
      </c>
      <c r="Z728" s="813">
        <f>MIN($K728*$M728, $K728-SUM($O728:Y728))</f>
        <v>0</v>
      </c>
    </row>
    <row r="729" spans="5:27">
      <c r="J729" s="809">
        <f t="shared" si="460"/>
        <v>2028</v>
      </c>
      <c r="K729" s="810">
        <f t="shared" si="461"/>
        <v>0</v>
      </c>
      <c r="L729" s="811">
        <f t="shared" si="459"/>
        <v>5</v>
      </c>
      <c r="M729" s="812">
        <f t="shared" si="459"/>
        <v>0.2</v>
      </c>
      <c r="N729" s="812"/>
      <c r="O729" s="814"/>
      <c r="P729" s="814"/>
      <c r="Q729" s="814"/>
      <c r="R729" s="814"/>
      <c r="S729" s="814"/>
      <c r="T729" s="814"/>
      <c r="U729" s="814"/>
      <c r="V729" s="813">
        <f>MIN($K729*$M729, $K729-SUM($O729:U729))*Q718</f>
        <v>0</v>
      </c>
      <c r="W729" s="813">
        <f>MIN($K729*$M729, $K729-SUM($O729:V729))</f>
        <v>0</v>
      </c>
      <c r="X729" s="813">
        <f>MIN($K729*$M729, $K729-SUM($O729:W729))</f>
        <v>0</v>
      </c>
      <c r="Y729" s="813">
        <f>MIN($K729*$M729, $K729-SUM($O729:X729))</f>
        <v>0</v>
      </c>
      <c r="Z729" s="813">
        <f>MIN($K729*$M729, $K729-SUM($O729:Y729))</f>
        <v>0</v>
      </c>
    </row>
    <row r="730" spans="5:27">
      <c r="J730" s="809">
        <f t="shared" si="460"/>
        <v>0</v>
      </c>
      <c r="K730" s="810">
        <f t="shared" si="461"/>
        <v>0</v>
      </c>
      <c r="L730" s="811">
        <f t="shared" si="459"/>
        <v>5</v>
      </c>
      <c r="M730" s="812">
        <f t="shared" si="459"/>
        <v>0.2</v>
      </c>
      <c r="N730" s="812"/>
      <c r="O730" s="814"/>
      <c r="P730" s="814"/>
      <c r="Q730" s="814"/>
      <c r="R730" s="814"/>
      <c r="S730" s="814"/>
      <c r="T730" s="814"/>
      <c r="U730" s="814"/>
      <c r="V730" s="814"/>
      <c r="W730" s="813">
        <f>MIN($K730*$M730, $K730-SUM($O730:V730))*Q718</f>
        <v>0</v>
      </c>
      <c r="X730" s="813">
        <f>MIN($K730*$M730, $K730-SUM($O730:W730))</f>
        <v>0</v>
      </c>
      <c r="Y730" s="813">
        <f>MIN($K730*$M730, $K730-SUM($O730:X730))</f>
        <v>0</v>
      </c>
      <c r="Z730" s="813">
        <f>MIN($K730*$M730, $K730-SUM($O730:Y730))</f>
        <v>0</v>
      </c>
    </row>
    <row r="731" spans="5:27">
      <c r="J731" s="809">
        <f t="shared" si="460"/>
        <v>0</v>
      </c>
      <c r="K731" s="810">
        <f t="shared" si="461"/>
        <v>0</v>
      </c>
      <c r="L731" s="811">
        <f t="shared" si="459"/>
        <v>5</v>
      </c>
      <c r="M731" s="812">
        <f t="shared" si="459"/>
        <v>0.2</v>
      </c>
      <c r="N731" s="812"/>
      <c r="O731" s="814"/>
      <c r="P731" s="814"/>
      <c r="Q731" s="814"/>
      <c r="R731" s="814"/>
      <c r="S731" s="814"/>
      <c r="T731" s="814"/>
      <c r="U731" s="814"/>
      <c r="V731" s="814"/>
      <c r="W731" s="814"/>
      <c r="X731" s="813">
        <f>MIN($K731*$M731, $K731-SUM($O731:W731))*Q718</f>
        <v>0</v>
      </c>
      <c r="Y731" s="813">
        <f>MIN($K731*$M731, $K731-SUM($O731:X731))</f>
        <v>0</v>
      </c>
      <c r="Z731" s="813">
        <f>MIN($K731*$M731, $K731-SUM($O731:Y731))</f>
        <v>0</v>
      </c>
    </row>
    <row r="732" spans="5:27">
      <c r="J732" s="809">
        <f t="shared" si="460"/>
        <v>0</v>
      </c>
      <c r="K732" s="810">
        <f t="shared" si="461"/>
        <v>0</v>
      </c>
      <c r="L732" s="811">
        <f t="shared" si="459"/>
        <v>5</v>
      </c>
      <c r="M732" s="812">
        <f t="shared" si="459"/>
        <v>0.2</v>
      </c>
      <c r="N732" s="812"/>
      <c r="O732" s="814"/>
      <c r="P732" s="814"/>
      <c r="Q732" s="814"/>
      <c r="R732" s="814"/>
      <c r="S732" s="814"/>
      <c r="T732" s="814"/>
      <c r="U732" s="814"/>
      <c r="V732" s="814"/>
      <c r="W732" s="814"/>
      <c r="X732" s="814"/>
      <c r="Y732" s="813">
        <f>MIN($K732*$M732, $K732-SUM($O732:X732))*Q718</f>
        <v>0</v>
      </c>
      <c r="Z732" s="813">
        <f>MIN($K732*$M732, $K732-SUM($O732:Y732))</f>
        <v>0</v>
      </c>
    </row>
    <row r="733" spans="5:27">
      <c r="J733" s="809">
        <f t="shared" si="460"/>
        <v>0</v>
      </c>
      <c r="K733" s="810">
        <f t="shared" si="461"/>
        <v>0</v>
      </c>
      <c r="L733" s="811">
        <f t="shared" si="459"/>
        <v>5</v>
      </c>
      <c r="M733" s="812">
        <f t="shared" si="459"/>
        <v>0.2</v>
      </c>
      <c r="N733" s="812"/>
      <c r="O733" s="814"/>
      <c r="P733" s="814"/>
      <c r="Q733" s="814"/>
      <c r="R733" s="814"/>
      <c r="S733" s="814"/>
      <c r="T733" s="814"/>
      <c r="U733" s="814"/>
      <c r="V733" s="814"/>
      <c r="W733" s="814"/>
      <c r="X733" s="814"/>
      <c r="Y733" s="814"/>
      <c r="Z733" s="813">
        <f>MIN($K733*$M733, $K733-SUM($O733:Y733))*Q718</f>
        <v>0</v>
      </c>
    </row>
    <row r="734" spans="5:27">
      <c r="J734" s="815"/>
      <c r="N734" s="707">
        <f>L720*(L720-1)/2</f>
        <v>10</v>
      </c>
      <c r="O734" s="796">
        <f>L720-1</f>
        <v>4</v>
      </c>
      <c r="P734" s="796">
        <f>MAX(O734-1, 0)</f>
        <v>3</v>
      </c>
      <c r="Q734" s="796">
        <f t="shared" ref="Q734:Z734" si="462">MAX(P734-1, 0)</f>
        <v>2</v>
      </c>
      <c r="R734" s="796">
        <f t="shared" si="462"/>
        <v>1</v>
      </c>
      <c r="S734" s="796">
        <f t="shared" si="462"/>
        <v>0</v>
      </c>
      <c r="T734" s="796">
        <f t="shared" si="462"/>
        <v>0</v>
      </c>
      <c r="U734" s="796">
        <f t="shared" si="462"/>
        <v>0</v>
      </c>
      <c r="V734" s="796">
        <f t="shared" si="462"/>
        <v>0</v>
      </c>
      <c r="W734" s="796">
        <f>MAX(V734-1, 0)</f>
        <v>0</v>
      </c>
      <c r="X734" s="796">
        <f t="shared" si="462"/>
        <v>0</v>
      </c>
      <c r="Y734" s="796">
        <f t="shared" si="462"/>
        <v>0</v>
      </c>
      <c r="Z734" s="796">
        <f t="shared" si="462"/>
        <v>0</v>
      </c>
    </row>
    <row r="735" spans="5:27">
      <c r="E735" s="795" t="str">
        <f>F253</f>
        <v>소프트웨어</v>
      </c>
      <c r="J735" s="815"/>
      <c r="O735" s="796" t="s">
        <v>1633</v>
      </c>
      <c r="P735" s="796"/>
      <c r="Q735" s="797">
        <f>$Q$579</f>
        <v>0.5</v>
      </c>
    </row>
    <row r="736" spans="5:27">
      <c r="J736" s="799" t="s">
        <v>1634</v>
      </c>
      <c r="K736" s="799" t="s">
        <v>1635</v>
      </c>
      <c r="L736" s="799" t="s">
        <v>1636</v>
      </c>
      <c r="M736" s="799" t="s">
        <v>1637</v>
      </c>
      <c r="N736" s="799">
        <f>N$387</f>
        <v>2020</v>
      </c>
      <c r="O736" s="816">
        <f t="shared" ref="O736:Z736" si="463">O$387</f>
        <v>2021</v>
      </c>
      <c r="P736" s="816">
        <f t="shared" si="463"/>
        <v>2022</v>
      </c>
      <c r="Q736" s="816">
        <f t="shared" si="463"/>
        <v>2023</v>
      </c>
      <c r="R736" s="816">
        <f t="shared" si="463"/>
        <v>2024</v>
      </c>
      <c r="S736" s="816">
        <f t="shared" si="463"/>
        <v>2025</v>
      </c>
      <c r="T736" s="816">
        <f t="shared" si="463"/>
        <v>2026</v>
      </c>
      <c r="U736" s="816">
        <f t="shared" si="463"/>
        <v>2027</v>
      </c>
      <c r="V736" s="816">
        <f t="shared" si="463"/>
        <v>2028</v>
      </c>
      <c r="W736" s="816">
        <f t="shared" si="463"/>
        <v>0</v>
      </c>
      <c r="X736" s="816">
        <f t="shared" si="463"/>
        <v>0</v>
      </c>
      <c r="Y736" s="816">
        <f t="shared" si="463"/>
        <v>0</v>
      </c>
      <c r="Z736" s="816">
        <f t="shared" si="463"/>
        <v>0</v>
      </c>
    </row>
    <row r="737" spans="5:27">
      <c r="E737" s="775"/>
      <c r="F737" s="775"/>
      <c r="G737" s="775"/>
      <c r="H737" s="775"/>
      <c r="I737" s="775"/>
      <c r="J737" s="802" t="s">
        <v>35</v>
      </c>
      <c r="K737" s="803">
        <f>SUM(K738:K750)</f>
        <v>0</v>
      </c>
      <c r="L737" s="804">
        <f>K370</f>
        <v>5</v>
      </c>
      <c r="M737" s="805">
        <f>1/L737</f>
        <v>0.2</v>
      </c>
      <c r="N737" s="806"/>
      <c r="O737" s="806">
        <f t="shared" ref="O737:Z737" si="464">SUM(O738:O750)</f>
        <v>0</v>
      </c>
      <c r="P737" s="806">
        <f t="shared" si="464"/>
        <v>0</v>
      </c>
      <c r="Q737" s="806">
        <f t="shared" si="464"/>
        <v>0</v>
      </c>
      <c r="R737" s="806">
        <f t="shared" si="464"/>
        <v>0</v>
      </c>
      <c r="S737" s="806">
        <f t="shared" si="464"/>
        <v>0</v>
      </c>
      <c r="T737" s="806">
        <f t="shared" si="464"/>
        <v>0</v>
      </c>
      <c r="U737" s="806">
        <f t="shared" si="464"/>
        <v>0</v>
      </c>
      <c r="V737" s="806">
        <f t="shared" si="464"/>
        <v>0</v>
      </c>
      <c r="W737" s="806">
        <f t="shared" si="464"/>
        <v>0</v>
      </c>
      <c r="X737" s="806">
        <f t="shared" si="464"/>
        <v>0</v>
      </c>
      <c r="Y737" s="806">
        <f t="shared" si="464"/>
        <v>0</v>
      </c>
      <c r="Z737" s="806">
        <f t="shared" si="464"/>
        <v>0</v>
      </c>
    </row>
    <row r="738" spans="5:27">
      <c r="I738" s="807"/>
      <c r="J738" s="808">
        <f>J721</f>
        <v>2020</v>
      </c>
      <c r="K738" s="814">
        <v>0</v>
      </c>
      <c r="L738" s="811">
        <f t="shared" ref="L738:M750" si="465">L737</f>
        <v>5</v>
      </c>
      <c r="M738" s="812">
        <f t="shared" si="465"/>
        <v>0.2</v>
      </c>
      <c r="N738" s="812"/>
      <c r="O738" s="814">
        <f>MIN($K738*O751/$N751,$K738-SUM($N738:N738))</f>
        <v>0</v>
      </c>
      <c r="P738" s="814">
        <f>MIN($K738*P751/$N751,$K738-SUM($N738:O738))</f>
        <v>0</v>
      </c>
      <c r="Q738" s="814">
        <f>MIN($K738*Q751/$N751,$K738-SUM($N738:P738))</f>
        <v>0</v>
      </c>
      <c r="R738" s="814">
        <f>MIN($K738*R751/$N751,$K738-SUM($N738:Q738))</f>
        <v>0</v>
      </c>
      <c r="S738" s="814">
        <f>MIN($K738*S751/$N751,$K738-SUM($N738:R738))</f>
        <v>0</v>
      </c>
      <c r="T738" s="814">
        <f>MIN($K738*T751/$N751,$K738-SUM($N738:S738))</f>
        <v>0</v>
      </c>
      <c r="U738" s="814">
        <f>MIN($K738*U751/$N751,$K738-SUM($N738:T738))</f>
        <v>0</v>
      </c>
      <c r="V738" s="814">
        <f>MIN($K738*V751/$N751,$K738-SUM($N738:U738))</f>
        <v>0</v>
      </c>
      <c r="W738" s="814">
        <f>MIN($K738*W751/$N751,$K738-SUM($N738:V738))</f>
        <v>0</v>
      </c>
      <c r="X738" s="814">
        <f>MIN($K738*X751/$N751,$K738-SUM($N738:W738))</f>
        <v>0</v>
      </c>
      <c r="Y738" s="814">
        <f>MIN($K738*Y751/$N751,$K738-SUM($N738:X738))</f>
        <v>0</v>
      </c>
      <c r="Z738" s="814">
        <f>MIN($K738*Z751/$N751,$K738-SUM($N738:Y738))</f>
        <v>0</v>
      </c>
      <c r="AA738" s="707" t="s">
        <v>1639</v>
      </c>
    </row>
    <row r="739" spans="5:27">
      <c r="I739" s="807" t="s">
        <v>1643</v>
      </c>
      <c r="J739" s="808">
        <f t="shared" ref="J739:J750" si="466">J722</f>
        <v>2021</v>
      </c>
      <c r="K739" s="810">
        <f t="shared" ref="K739:K750" si="467">SUMIF($237:$237, $J739,$253:$253)</f>
        <v>0</v>
      </c>
      <c r="L739" s="811">
        <f t="shared" si="465"/>
        <v>5</v>
      </c>
      <c r="M739" s="812">
        <f t="shared" si="465"/>
        <v>0.2</v>
      </c>
      <c r="N739" s="812"/>
      <c r="O739" s="813">
        <f>MIN($K739*$M739, $K739-SUM($N739:N739))*Q735</f>
        <v>0</v>
      </c>
      <c r="P739" s="813">
        <f>MIN($K739*$M739, $K739-SUM($N739:O739))</f>
        <v>0</v>
      </c>
      <c r="Q739" s="813">
        <f>MIN($K739*$M739, $K739-SUM($O739:P739))</f>
        <v>0</v>
      </c>
      <c r="R739" s="813">
        <f>MIN($K739*$M739, $K739-SUM($O739:Q739))</f>
        <v>0</v>
      </c>
      <c r="S739" s="813">
        <f>MIN($K739*$M739, $K739-SUM($O739:R739))</f>
        <v>0</v>
      </c>
      <c r="T739" s="813">
        <f>MIN($K739*$M739, $K739-SUM($O739:S739))</f>
        <v>0</v>
      </c>
      <c r="U739" s="813">
        <f>MIN($K739*$M739, $K739-SUM($O739:T739))</f>
        <v>0</v>
      </c>
      <c r="V739" s="813">
        <f>MIN($K739*$M739, $K739-SUM($O739:U739))</f>
        <v>0</v>
      </c>
      <c r="W739" s="813">
        <f>MIN($K739*$M739, $K739-SUM($O739:V739))</f>
        <v>0</v>
      </c>
      <c r="X739" s="813">
        <f>MIN($K739*$M739, $K739-SUM($O739:W739))</f>
        <v>0</v>
      </c>
      <c r="Y739" s="813">
        <f>MIN($K739*$M739, $K739-SUM($O739:X739))</f>
        <v>0</v>
      </c>
      <c r="Z739" s="813">
        <f>MIN($K739*$M739, $K739-SUM($O739:Y739))</f>
        <v>0</v>
      </c>
    </row>
    <row r="740" spans="5:27">
      <c r="J740" s="809">
        <f t="shared" si="466"/>
        <v>2022</v>
      </c>
      <c r="K740" s="810">
        <f t="shared" si="467"/>
        <v>0</v>
      </c>
      <c r="L740" s="811">
        <f t="shared" si="465"/>
        <v>5</v>
      </c>
      <c r="M740" s="812">
        <f t="shared" si="465"/>
        <v>0.2</v>
      </c>
      <c r="N740" s="812"/>
      <c r="O740" s="814"/>
      <c r="P740" s="813">
        <f>MIN($K740*$M740, $K740-SUM($N740:O740))*Q735</f>
        <v>0</v>
      </c>
      <c r="Q740" s="813">
        <f>MIN($K740*$M740, $K740-SUM($O740:P740))</f>
        <v>0</v>
      </c>
      <c r="R740" s="813">
        <f>MIN($K740*$M740, $K740-SUM($O740:Q740))</f>
        <v>0</v>
      </c>
      <c r="S740" s="813">
        <f>MIN($K740*$M740, $K740-SUM($O740:R740))</f>
        <v>0</v>
      </c>
      <c r="T740" s="813">
        <f>MIN($K740*$M740, $K740-SUM($O740:S740))</f>
        <v>0</v>
      </c>
      <c r="U740" s="813">
        <f>MIN($K740*$M740, $K740-SUM($O740:T740))</f>
        <v>0</v>
      </c>
      <c r="V740" s="813">
        <f>MIN($K740*$M740, $K740-SUM($O740:U740))</f>
        <v>0</v>
      </c>
      <c r="W740" s="813">
        <f>MIN($K740*$M740, $K740-SUM($O740:V740))</f>
        <v>0</v>
      </c>
      <c r="X740" s="813">
        <f>MIN($K740*$M740, $K740-SUM($O740:W740))</f>
        <v>0</v>
      </c>
      <c r="Y740" s="813">
        <f>MIN($K740*$M740, $K740-SUM($O740:X740))</f>
        <v>0</v>
      </c>
      <c r="Z740" s="813">
        <f>MIN($K740*$M740, $K740-SUM($O740:Y740))</f>
        <v>0</v>
      </c>
    </row>
    <row r="741" spans="5:27">
      <c r="J741" s="809">
        <f t="shared" si="466"/>
        <v>2023</v>
      </c>
      <c r="K741" s="810">
        <f t="shared" si="467"/>
        <v>0</v>
      </c>
      <c r="L741" s="811">
        <f t="shared" si="465"/>
        <v>5</v>
      </c>
      <c r="M741" s="812">
        <f t="shared" si="465"/>
        <v>0.2</v>
      </c>
      <c r="N741" s="812"/>
      <c r="O741" s="814"/>
      <c r="P741" s="814"/>
      <c r="Q741" s="813">
        <f>MIN($K741*$M741, $K741-SUM($O741:P741))*Q735</f>
        <v>0</v>
      </c>
      <c r="R741" s="813">
        <f>MIN($K741*$M741, $K741-SUM($O741:Q741))</f>
        <v>0</v>
      </c>
      <c r="S741" s="813">
        <f>MIN($K741*$M741, $K741-SUM($O741:R741))</f>
        <v>0</v>
      </c>
      <c r="T741" s="813">
        <f>MIN($K741*$M741, $K741-SUM($O741:S741))</f>
        <v>0</v>
      </c>
      <c r="U741" s="813">
        <f>MIN($K741*$M741, $K741-SUM($O741:T741))</f>
        <v>0</v>
      </c>
      <c r="V741" s="813">
        <f>MIN($K741*$M741, $K741-SUM($O741:U741))</f>
        <v>0</v>
      </c>
      <c r="W741" s="813">
        <f>MIN($K741*$M741, $K741-SUM($O741:V741))</f>
        <v>0</v>
      </c>
      <c r="X741" s="813">
        <f>MIN($K741*$M741, $K741-SUM($O741:W741))</f>
        <v>0</v>
      </c>
      <c r="Y741" s="813">
        <f>MIN($K741*$M741, $K741-SUM($O741:X741))</f>
        <v>0</v>
      </c>
      <c r="Z741" s="813">
        <f>MIN($K741*$M741, $K741-SUM($O741:Y741))</f>
        <v>0</v>
      </c>
    </row>
    <row r="742" spans="5:27">
      <c r="J742" s="809">
        <f t="shared" si="466"/>
        <v>2024</v>
      </c>
      <c r="K742" s="810">
        <f t="shared" si="467"/>
        <v>0</v>
      </c>
      <c r="L742" s="811">
        <f t="shared" si="465"/>
        <v>5</v>
      </c>
      <c r="M742" s="812">
        <f t="shared" si="465"/>
        <v>0.2</v>
      </c>
      <c r="N742" s="812"/>
      <c r="O742" s="814"/>
      <c r="P742" s="814"/>
      <c r="Q742" s="814"/>
      <c r="R742" s="813">
        <f>MIN($K742*$M742, $K742-SUM($O742:Q742))*Q735</f>
        <v>0</v>
      </c>
      <c r="S742" s="813">
        <f>MIN($K742*$M742, $K742-SUM($O742:R742))</f>
        <v>0</v>
      </c>
      <c r="T742" s="813">
        <f>MIN($K742*$M742, $K742-SUM($O742:S742))</f>
        <v>0</v>
      </c>
      <c r="U742" s="813">
        <f>MIN($K742*$M742, $K742-SUM($O742:T742))</f>
        <v>0</v>
      </c>
      <c r="V742" s="813">
        <f>MIN($K742*$M742, $K742-SUM($O742:U742))</f>
        <v>0</v>
      </c>
      <c r="W742" s="813">
        <f>MIN($K742*$M742, $K742-SUM($O742:V742))</f>
        <v>0</v>
      </c>
      <c r="X742" s="813">
        <f>MIN($K742*$M742, $K742-SUM($O742:W742))</f>
        <v>0</v>
      </c>
      <c r="Y742" s="813">
        <f>MIN($K742*$M742, $K742-SUM($O742:X742))</f>
        <v>0</v>
      </c>
      <c r="Z742" s="813">
        <f>MIN($K742*$M742, $K742-SUM($O742:Y742))</f>
        <v>0</v>
      </c>
    </row>
    <row r="743" spans="5:27">
      <c r="J743" s="809">
        <f t="shared" si="466"/>
        <v>2025</v>
      </c>
      <c r="K743" s="810">
        <f t="shared" si="467"/>
        <v>0</v>
      </c>
      <c r="L743" s="811">
        <f t="shared" si="465"/>
        <v>5</v>
      </c>
      <c r="M743" s="812">
        <f t="shared" si="465"/>
        <v>0.2</v>
      </c>
      <c r="N743" s="812"/>
      <c r="O743" s="814"/>
      <c r="P743" s="814"/>
      <c r="Q743" s="814"/>
      <c r="R743" s="814"/>
      <c r="S743" s="813">
        <f>MIN($K743*$M743, $K743-SUM($O743:R743))*Q735</f>
        <v>0</v>
      </c>
      <c r="T743" s="813">
        <f>MIN($K743*$M743, $K743-SUM($O743:S743))</f>
        <v>0</v>
      </c>
      <c r="U743" s="813">
        <f>MIN($K743*$M743, $K743-SUM($O743:T743))</f>
        <v>0</v>
      </c>
      <c r="V743" s="813">
        <f>MIN($K743*$M743, $K743-SUM($O743:U743))</f>
        <v>0</v>
      </c>
      <c r="W743" s="813">
        <f>MIN($K743*$M743, $K743-SUM($O743:V743))</f>
        <v>0</v>
      </c>
      <c r="X743" s="813">
        <f>MIN($K743*$M743, $K743-SUM($O743:W743))</f>
        <v>0</v>
      </c>
      <c r="Y743" s="813">
        <f>MIN($K743*$M743, $K743-SUM($O743:X743))</f>
        <v>0</v>
      </c>
      <c r="Z743" s="813">
        <f>MIN($K743*$M743, $K743-SUM($O743:Y743))</f>
        <v>0</v>
      </c>
    </row>
    <row r="744" spans="5:27">
      <c r="J744" s="809">
        <f t="shared" si="466"/>
        <v>2026</v>
      </c>
      <c r="K744" s="810">
        <f t="shared" si="467"/>
        <v>0</v>
      </c>
      <c r="L744" s="811">
        <f t="shared" si="465"/>
        <v>5</v>
      </c>
      <c r="M744" s="812">
        <f t="shared" si="465"/>
        <v>0.2</v>
      </c>
      <c r="N744" s="812"/>
      <c r="O744" s="814"/>
      <c r="P744" s="814"/>
      <c r="Q744" s="814"/>
      <c r="R744" s="814"/>
      <c r="S744" s="814"/>
      <c r="T744" s="813">
        <f>MIN($K744*$M744, $K744-SUM($O744:S744))*Q735</f>
        <v>0</v>
      </c>
      <c r="U744" s="813">
        <f>MIN($K744*$M744, $K744-SUM($O744:T744))</f>
        <v>0</v>
      </c>
      <c r="V744" s="813">
        <f>MIN($K744*$M744, $K744-SUM($O744:U744))</f>
        <v>0</v>
      </c>
      <c r="W744" s="813">
        <f>MIN($K744*$M744, $K744-SUM($O744:V744))</f>
        <v>0</v>
      </c>
      <c r="X744" s="813">
        <f>MIN($K744*$M744, $K744-SUM($O744:W744))</f>
        <v>0</v>
      </c>
      <c r="Y744" s="813">
        <f>MIN($K744*$M744, $K744-SUM($O744:X744))</f>
        <v>0</v>
      </c>
      <c r="Z744" s="813">
        <f>MIN($K744*$M744, $K744-SUM($O744:Y744))</f>
        <v>0</v>
      </c>
    </row>
    <row r="745" spans="5:27">
      <c r="J745" s="809">
        <f t="shared" si="466"/>
        <v>2027</v>
      </c>
      <c r="K745" s="810">
        <f t="shared" si="467"/>
        <v>0</v>
      </c>
      <c r="L745" s="811">
        <f t="shared" si="465"/>
        <v>5</v>
      </c>
      <c r="M745" s="812">
        <f t="shared" si="465"/>
        <v>0.2</v>
      </c>
      <c r="N745" s="812"/>
      <c r="O745" s="814"/>
      <c r="P745" s="814"/>
      <c r="Q745" s="814"/>
      <c r="R745" s="814"/>
      <c r="S745" s="814"/>
      <c r="T745" s="814"/>
      <c r="U745" s="813">
        <f>MIN($K745*$M745, $K745-SUM($O745:T745))*Q735</f>
        <v>0</v>
      </c>
      <c r="V745" s="813">
        <f>MIN($K745*$M745, $K745-SUM($O745:U745))</f>
        <v>0</v>
      </c>
      <c r="W745" s="813">
        <f>MIN($K745*$M745, $K745-SUM($O745:V745))</f>
        <v>0</v>
      </c>
      <c r="X745" s="813">
        <f>MIN($K745*$M745, $K745-SUM($O745:W745))</f>
        <v>0</v>
      </c>
      <c r="Y745" s="813">
        <f>MIN($K745*$M745, $K745-SUM($O745:X745))</f>
        <v>0</v>
      </c>
      <c r="Z745" s="813">
        <f>MIN($K745*$M745, $K745-SUM($O745:Y745))</f>
        <v>0</v>
      </c>
    </row>
    <row r="746" spans="5:27">
      <c r="J746" s="809">
        <f t="shared" si="466"/>
        <v>2028</v>
      </c>
      <c r="K746" s="810">
        <f t="shared" si="467"/>
        <v>0</v>
      </c>
      <c r="L746" s="811">
        <f t="shared" si="465"/>
        <v>5</v>
      </c>
      <c r="M746" s="812">
        <f t="shared" si="465"/>
        <v>0.2</v>
      </c>
      <c r="N746" s="812"/>
      <c r="O746" s="814"/>
      <c r="P746" s="814"/>
      <c r="Q746" s="814"/>
      <c r="R746" s="814"/>
      <c r="S746" s="814"/>
      <c r="T746" s="814"/>
      <c r="U746" s="814"/>
      <c r="V746" s="813">
        <f>MIN($K746*$M746, $K746-SUM($O746:U746))*Q735</f>
        <v>0</v>
      </c>
      <c r="W746" s="813">
        <f>MIN($K746*$M746, $K746-SUM($O746:V746))</f>
        <v>0</v>
      </c>
      <c r="X746" s="813">
        <f>MIN($K746*$M746, $K746-SUM($O746:W746))</f>
        <v>0</v>
      </c>
      <c r="Y746" s="813">
        <f>MIN($K746*$M746, $K746-SUM($O746:X746))</f>
        <v>0</v>
      </c>
      <c r="Z746" s="813">
        <f>MIN($K746*$M746, $K746-SUM($O746:Y746))</f>
        <v>0</v>
      </c>
    </row>
    <row r="747" spans="5:27">
      <c r="J747" s="809">
        <f t="shared" si="466"/>
        <v>0</v>
      </c>
      <c r="K747" s="810">
        <f t="shared" si="467"/>
        <v>0</v>
      </c>
      <c r="L747" s="811">
        <f t="shared" si="465"/>
        <v>5</v>
      </c>
      <c r="M747" s="812">
        <f t="shared" si="465"/>
        <v>0.2</v>
      </c>
      <c r="N747" s="812"/>
      <c r="O747" s="814"/>
      <c r="P747" s="814"/>
      <c r="Q747" s="814"/>
      <c r="R747" s="814"/>
      <c r="S747" s="814"/>
      <c r="T747" s="814"/>
      <c r="U747" s="814"/>
      <c r="V747" s="814"/>
      <c r="W747" s="813">
        <f>MIN($K747*$M747, $K747-SUM($O747:V747))*Q735</f>
        <v>0</v>
      </c>
      <c r="X747" s="813">
        <f>MIN($K747*$M747, $K747-SUM($O747:W747))</f>
        <v>0</v>
      </c>
      <c r="Y747" s="813">
        <f>MIN($K747*$M747, $K747-SUM($O747:X747))</f>
        <v>0</v>
      </c>
      <c r="Z747" s="813">
        <f>MIN($K747*$M747, $K747-SUM($O747:Y747))</f>
        <v>0</v>
      </c>
    </row>
    <row r="748" spans="5:27">
      <c r="J748" s="809">
        <f t="shared" si="466"/>
        <v>0</v>
      </c>
      <c r="K748" s="810">
        <f t="shared" si="467"/>
        <v>0</v>
      </c>
      <c r="L748" s="811">
        <f t="shared" si="465"/>
        <v>5</v>
      </c>
      <c r="M748" s="812">
        <f t="shared" si="465"/>
        <v>0.2</v>
      </c>
      <c r="N748" s="812"/>
      <c r="O748" s="814"/>
      <c r="P748" s="814"/>
      <c r="Q748" s="814"/>
      <c r="R748" s="814"/>
      <c r="S748" s="814"/>
      <c r="T748" s="814"/>
      <c r="U748" s="814"/>
      <c r="V748" s="814"/>
      <c r="W748" s="814"/>
      <c r="X748" s="813">
        <f>MIN($K748*$M748, $K748-SUM($O748:W748))*Q735</f>
        <v>0</v>
      </c>
      <c r="Y748" s="813">
        <f>MIN($K748*$M748, $K748-SUM($O748:X748))</f>
        <v>0</v>
      </c>
      <c r="Z748" s="813">
        <f>MIN($K748*$M748, $K748-SUM($O748:Y748))</f>
        <v>0</v>
      </c>
    </row>
    <row r="749" spans="5:27">
      <c r="J749" s="809">
        <f t="shared" si="466"/>
        <v>0</v>
      </c>
      <c r="K749" s="810">
        <f t="shared" si="467"/>
        <v>0</v>
      </c>
      <c r="L749" s="811">
        <f t="shared" si="465"/>
        <v>5</v>
      </c>
      <c r="M749" s="812">
        <f t="shared" si="465"/>
        <v>0.2</v>
      </c>
      <c r="N749" s="812"/>
      <c r="O749" s="814"/>
      <c r="P749" s="814"/>
      <c r="Q749" s="814"/>
      <c r="R749" s="814"/>
      <c r="S749" s="814"/>
      <c r="T749" s="814"/>
      <c r="U749" s="814"/>
      <c r="V749" s="814"/>
      <c r="W749" s="814"/>
      <c r="X749" s="814"/>
      <c r="Y749" s="813">
        <f>MIN($K749*$M749, $K749-SUM($O749:X749))*Q735</f>
        <v>0</v>
      </c>
      <c r="Z749" s="813">
        <f>MIN($K749*$M749, $K749-SUM($O749:Y749))</f>
        <v>0</v>
      </c>
    </row>
    <row r="750" spans="5:27">
      <c r="J750" s="809">
        <f t="shared" si="466"/>
        <v>0</v>
      </c>
      <c r="K750" s="810">
        <f t="shared" si="467"/>
        <v>0</v>
      </c>
      <c r="L750" s="811">
        <f t="shared" si="465"/>
        <v>5</v>
      </c>
      <c r="M750" s="812">
        <f t="shared" si="465"/>
        <v>0.2</v>
      </c>
      <c r="N750" s="812"/>
      <c r="O750" s="814"/>
      <c r="P750" s="814"/>
      <c r="Q750" s="814"/>
      <c r="R750" s="814"/>
      <c r="S750" s="814"/>
      <c r="T750" s="814"/>
      <c r="U750" s="814"/>
      <c r="V750" s="814"/>
      <c r="W750" s="814"/>
      <c r="X750" s="814"/>
      <c r="Y750" s="814"/>
      <c r="Z750" s="813">
        <f>MIN($K750*$M750, $K750-SUM($O750:Y750))*Q735</f>
        <v>0</v>
      </c>
    </row>
    <row r="751" spans="5:27">
      <c r="N751" s="707">
        <f>L737*(L737-1)/2</f>
        <v>10</v>
      </c>
      <c r="O751" s="796">
        <f>L737-1</f>
        <v>4</v>
      </c>
      <c r="P751" s="796">
        <f>MAX(O751-1, 0)</f>
        <v>3</v>
      </c>
      <c r="Q751" s="796">
        <f t="shared" ref="Q751:Z751" si="468">MAX(P751-1, 0)</f>
        <v>2</v>
      </c>
      <c r="R751" s="796">
        <f t="shared" si="468"/>
        <v>1</v>
      </c>
      <c r="S751" s="796">
        <f t="shared" si="468"/>
        <v>0</v>
      </c>
      <c r="T751" s="796">
        <f t="shared" si="468"/>
        <v>0</v>
      </c>
      <c r="U751" s="796">
        <f t="shared" si="468"/>
        <v>0</v>
      </c>
      <c r="V751" s="796">
        <f t="shared" si="468"/>
        <v>0</v>
      </c>
      <c r="W751" s="796">
        <f>MAX(V751-1, 0)</f>
        <v>0</v>
      </c>
      <c r="X751" s="796">
        <f t="shared" si="468"/>
        <v>0</v>
      </c>
      <c r="Y751" s="796">
        <f t="shared" si="468"/>
        <v>0</v>
      </c>
      <c r="Z751" s="796">
        <f t="shared" si="468"/>
        <v>0</v>
      </c>
    </row>
    <row r="752" spans="5:27">
      <c r="E752" s="795" t="str">
        <f>F254</f>
        <v>디자인</v>
      </c>
      <c r="J752" s="815"/>
      <c r="O752" s="796" t="s">
        <v>1633</v>
      </c>
      <c r="P752" s="796"/>
      <c r="Q752" s="797">
        <f>$Q$579</f>
        <v>0.5</v>
      </c>
    </row>
    <row r="753" spans="5:27">
      <c r="J753" s="799" t="s">
        <v>1634</v>
      </c>
      <c r="K753" s="799" t="s">
        <v>1635</v>
      </c>
      <c r="L753" s="799" t="s">
        <v>1636</v>
      </c>
      <c r="M753" s="799" t="s">
        <v>1637</v>
      </c>
      <c r="N753" s="799">
        <f>N$387</f>
        <v>2020</v>
      </c>
      <c r="O753" s="816">
        <f t="shared" ref="O753:Z753" si="469">O$387</f>
        <v>2021</v>
      </c>
      <c r="P753" s="816">
        <f t="shared" si="469"/>
        <v>2022</v>
      </c>
      <c r="Q753" s="816">
        <f t="shared" si="469"/>
        <v>2023</v>
      </c>
      <c r="R753" s="816">
        <f t="shared" si="469"/>
        <v>2024</v>
      </c>
      <c r="S753" s="816">
        <f t="shared" si="469"/>
        <v>2025</v>
      </c>
      <c r="T753" s="816">
        <f t="shared" si="469"/>
        <v>2026</v>
      </c>
      <c r="U753" s="816">
        <f t="shared" si="469"/>
        <v>2027</v>
      </c>
      <c r="V753" s="816">
        <f t="shared" si="469"/>
        <v>2028</v>
      </c>
      <c r="W753" s="816">
        <f t="shared" si="469"/>
        <v>0</v>
      </c>
      <c r="X753" s="816">
        <f t="shared" si="469"/>
        <v>0</v>
      </c>
      <c r="Y753" s="816">
        <f t="shared" si="469"/>
        <v>0</v>
      </c>
      <c r="Z753" s="816">
        <f t="shared" si="469"/>
        <v>0</v>
      </c>
    </row>
    <row r="754" spans="5:27">
      <c r="E754" s="775"/>
      <c r="F754" s="775"/>
      <c r="G754" s="775"/>
      <c r="H754" s="775"/>
      <c r="I754" s="775"/>
      <c r="J754" s="802" t="s">
        <v>35</v>
      </c>
      <c r="K754" s="803">
        <f>SUM(K755:K767)</f>
        <v>0</v>
      </c>
      <c r="L754" s="804">
        <f>K371</f>
        <v>5</v>
      </c>
      <c r="M754" s="805">
        <f>1/L754</f>
        <v>0.2</v>
      </c>
      <c r="N754" s="806"/>
      <c r="O754" s="806">
        <f t="shared" ref="O754:Z754" si="470">SUM(O755:O767)</f>
        <v>0</v>
      </c>
      <c r="P754" s="806">
        <f t="shared" si="470"/>
        <v>0</v>
      </c>
      <c r="Q754" s="806">
        <f t="shared" si="470"/>
        <v>0</v>
      </c>
      <c r="R754" s="806">
        <f t="shared" si="470"/>
        <v>0</v>
      </c>
      <c r="S754" s="806">
        <f t="shared" si="470"/>
        <v>0</v>
      </c>
      <c r="T754" s="806">
        <f t="shared" si="470"/>
        <v>0</v>
      </c>
      <c r="U754" s="806">
        <f t="shared" si="470"/>
        <v>0</v>
      </c>
      <c r="V754" s="806">
        <f t="shared" si="470"/>
        <v>0</v>
      </c>
      <c r="W754" s="806">
        <f t="shared" si="470"/>
        <v>0</v>
      </c>
      <c r="X754" s="806">
        <f t="shared" si="470"/>
        <v>0</v>
      </c>
      <c r="Y754" s="806">
        <f t="shared" si="470"/>
        <v>0</v>
      </c>
      <c r="Z754" s="806">
        <f t="shared" si="470"/>
        <v>0</v>
      </c>
    </row>
    <row r="755" spans="5:27">
      <c r="I755" s="807"/>
      <c r="J755" s="808">
        <f>J738</f>
        <v>2020</v>
      </c>
      <c r="K755" s="814">
        <v>0</v>
      </c>
      <c r="L755" s="811">
        <f t="shared" ref="L755:M755" si="471">L754</f>
        <v>5</v>
      </c>
      <c r="M755" s="812">
        <f t="shared" si="471"/>
        <v>0.2</v>
      </c>
      <c r="N755" s="812"/>
      <c r="O755" s="814">
        <f>MIN($K755*O768/$N768,$K755-SUM($N755:N755))</f>
        <v>0</v>
      </c>
      <c r="P755" s="814">
        <f>MIN($K755*P768/$N768,$K755-SUM($N755:O755))</f>
        <v>0</v>
      </c>
      <c r="Q755" s="814">
        <f>MIN($K755*Q768/$N768,$K755-SUM($N755:P755))</f>
        <v>0</v>
      </c>
      <c r="R755" s="814">
        <f>MIN($K755*R768/$N768,$K755-SUM($N755:Q755))</f>
        <v>0</v>
      </c>
      <c r="S755" s="814">
        <f>MIN($K755*S768/$N768,$K755-SUM($N755:R755))</f>
        <v>0</v>
      </c>
      <c r="T755" s="814">
        <f>MIN($K755*T768/$N768,$K755-SUM($N755:S755))</f>
        <v>0</v>
      </c>
      <c r="U755" s="814">
        <f>MIN($K755*U768/$N768,$K755-SUM($N755:T755))</f>
        <v>0</v>
      </c>
      <c r="V755" s="814">
        <f>MIN($K755*V768/$N768,$K755-SUM($N755:U755))</f>
        <v>0</v>
      </c>
      <c r="W755" s="814">
        <f>MIN($K755*W768/$N768,$K755-SUM($N755:V755))</f>
        <v>0</v>
      </c>
      <c r="X755" s="814">
        <f>MIN($K755*X768/$N768,$K755-SUM($N755:W755))</f>
        <v>0</v>
      </c>
      <c r="Y755" s="814">
        <f>MIN($K755*Y768/$N768,$K755-SUM($N755:X755))</f>
        <v>0</v>
      </c>
      <c r="Z755" s="814">
        <f>MIN($K755*Z768/$N768,$K755-SUM($N755:Y755))</f>
        <v>0</v>
      </c>
      <c r="AA755" s="707" t="s">
        <v>1639</v>
      </c>
    </row>
    <row r="756" spans="5:27">
      <c r="I756" s="807" t="s">
        <v>1643</v>
      </c>
      <c r="J756" s="808">
        <f t="shared" ref="J756:J767" si="472">J739</f>
        <v>2021</v>
      </c>
      <c r="K756" s="810">
        <f>SUMIF($237:$237, $J756,$254:$254)</f>
        <v>0</v>
      </c>
      <c r="L756" s="811">
        <f t="shared" ref="L756:M756" si="473">L755</f>
        <v>5</v>
      </c>
      <c r="M756" s="812">
        <f t="shared" si="473"/>
        <v>0.2</v>
      </c>
      <c r="N756" s="812"/>
      <c r="O756" s="813">
        <f>MIN($K756*$M756, $K756-SUM($N756:N756))*Q752</f>
        <v>0</v>
      </c>
      <c r="P756" s="813">
        <f>MIN($K756*$M756, $K756-SUM($N756:O756))</f>
        <v>0</v>
      </c>
      <c r="Q756" s="813">
        <f>MIN($K756*$M756, $K756-SUM($O756:P756))</f>
        <v>0</v>
      </c>
      <c r="R756" s="813">
        <f>MIN($K756*$M756, $K756-SUM($O756:Q756))</f>
        <v>0</v>
      </c>
      <c r="S756" s="813">
        <f>MIN($K756*$M756, $K756-SUM($O756:R756))</f>
        <v>0</v>
      </c>
      <c r="T756" s="813">
        <f>MIN($K756*$M756, $K756-SUM($O756:S756))</f>
        <v>0</v>
      </c>
      <c r="U756" s="813">
        <f>MIN($K756*$M756, $K756-SUM($O756:T756))</f>
        <v>0</v>
      </c>
      <c r="V756" s="813">
        <f>MIN($K756*$M756, $K756-SUM($O756:U756))</f>
        <v>0</v>
      </c>
      <c r="W756" s="813">
        <f>MIN($K756*$M756, $K756-SUM($O756:V756))</f>
        <v>0</v>
      </c>
      <c r="X756" s="813">
        <f>MIN($K756*$M756, $K756-SUM($O756:W756))</f>
        <v>0</v>
      </c>
      <c r="Y756" s="813">
        <f>MIN($K756*$M756, $K756-SUM($O756:X756))</f>
        <v>0</v>
      </c>
      <c r="Z756" s="813">
        <f>MIN($K756*$M756, $K756-SUM($O756:Y756))</f>
        <v>0</v>
      </c>
    </row>
    <row r="757" spans="5:27">
      <c r="J757" s="809">
        <f t="shared" si="472"/>
        <v>2022</v>
      </c>
      <c r="K757" s="810">
        <f t="shared" ref="K757:K767" si="474">SUMIF($237:$237, $J757,$254:$254)</f>
        <v>0</v>
      </c>
      <c r="L757" s="811">
        <f t="shared" ref="L757:M757" si="475">L756</f>
        <v>5</v>
      </c>
      <c r="M757" s="812">
        <f t="shared" si="475"/>
        <v>0.2</v>
      </c>
      <c r="N757" s="812"/>
      <c r="O757" s="814"/>
      <c r="P757" s="813">
        <f>MIN($K757*$M757, $K757-SUM($N757:O757))*Q752</f>
        <v>0</v>
      </c>
      <c r="Q757" s="813">
        <f>MIN($K757*$M757, $K757-SUM($O757:P757))</f>
        <v>0</v>
      </c>
      <c r="R757" s="813">
        <f>MIN($K757*$M757, $K757-SUM($O757:Q757))</f>
        <v>0</v>
      </c>
      <c r="S757" s="813">
        <f>MIN($K757*$M757, $K757-SUM($O757:R757))</f>
        <v>0</v>
      </c>
      <c r="T757" s="813">
        <f>MIN($K757*$M757, $K757-SUM($O757:S757))</f>
        <v>0</v>
      </c>
      <c r="U757" s="813">
        <f>MIN($K757*$M757, $K757-SUM($O757:T757))</f>
        <v>0</v>
      </c>
      <c r="V757" s="813">
        <f>MIN($K757*$M757, $K757-SUM($O757:U757))</f>
        <v>0</v>
      </c>
      <c r="W757" s="813">
        <f>MIN($K757*$M757, $K757-SUM($O757:V757))</f>
        <v>0</v>
      </c>
      <c r="X757" s="813">
        <f>MIN($K757*$M757, $K757-SUM($O757:W757))</f>
        <v>0</v>
      </c>
      <c r="Y757" s="813">
        <f>MIN($K757*$M757, $K757-SUM($O757:X757))</f>
        <v>0</v>
      </c>
      <c r="Z757" s="813">
        <f>MIN($K757*$M757, $K757-SUM($O757:Y757))</f>
        <v>0</v>
      </c>
    </row>
    <row r="758" spans="5:27">
      <c r="J758" s="809">
        <f t="shared" si="472"/>
        <v>2023</v>
      </c>
      <c r="K758" s="810">
        <f t="shared" si="474"/>
        <v>0</v>
      </c>
      <c r="L758" s="811">
        <f t="shared" ref="L758:M758" si="476">L757</f>
        <v>5</v>
      </c>
      <c r="M758" s="812">
        <f t="shared" si="476"/>
        <v>0.2</v>
      </c>
      <c r="N758" s="812"/>
      <c r="O758" s="814"/>
      <c r="P758" s="814"/>
      <c r="Q758" s="813">
        <f>MIN($K758*$M758, $K758-SUM($O758:P758))*Q752</f>
        <v>0</v>
      </c>
      <c r="R758" s="813">
        <f>MIN($K758*$M758, $K758-SUM($O758:Q758))</f>
        <v>0</v>
      </c>
      <c r="S758" s="813">
        <f>MIN($K758*$M758, $K758-SUM($O758:R758))</f>
        <v>0</v>
      </c>
      <c r="T758" s="813">
        <f>MIN($K758*$M758, $K758-SUM($O758:S758))</f>
        <v>0</v>
      </c>
      <c r="U758" s="813">
        <f>MIN($K758*$M758, $K758-SUM($O758:T758))</f>
        <v>0</v>
      </c>
      <c r="V758" s="813">
        <f>MIN($K758*$M758, $K758-SUM($O758:U758))</f>
        <v>0</v>
      </c>
      <c r="W758" s="813">
        <f>MIN($K758*$M758, $K758-SUM($O758:V758))</f>
        <v>0</v>
      </c>
      <c r="X758" s="813">
        <f>MIN($K758*$M758, $K758-SUM($O758:W758))</f>
        <v>0</v>
      </c>
      <c r="Y758" s="813">
        <f>MIN($K758*$M758, $K758-SUM($O758:X758))</f>
        <v>0</v>
      </c>
      <c r="Z758" s="813">
        <f>MIN($K758*$M758, $K758-SUM($O758:Y758))</f>
        <v>0</v>
      </c>
    </row>
    <row r="759" spans="5:27">
      <c r="J759" s="809">
        <f t="shared" si="472"/>
        <v>2024</v>
      </c>
      <c r="K759" s="810">
        <f t="shared" si="474"/>
        <v>0</v>
      </c>
      <c r="L759" s="811">
        <f t="shared" ref="L759:M759" si="477">L758</f>
        <v>5</v>
      </c>
      <c r="M759" s="812">
        <f t="shared" si="477"/>
        <v>0.2</v>
      </c>
      <c r="N759" s="812"/>
      <c r="O759" s="814"/>
      <c r="P759" s="814"/>
      <c r="Q759" s="814"/>
      <c r="R759" s="813">
        <f>MIN($K759*$M759, $K759-SUM($O759:Q759))*Q752</f>
        <v>0</v>
      </c>
      <c r="S759" s="813">
        <f>MIN($K759*$M759, $K759-SUM($O759:R759))</f>
        <v>0</v>
      </c>
      <c r="T759" s="813">
        <f>MIN($K759*$M759, $K759-SUM($O759:S759))</f>
        <v>0</v>
      </c>
      <c r="U759" s="813">
        <f>MIN($K759*$M759, $K759-SUM($O759:T759))</f>
        <v>0</v>
      </c>
      <c r="V759" s="813">
        <f>MIN($K759*$M759, $K759-SUM($O759:U759))</f>
        <v>0</v>
      </c>
      <c r="W759" s="813">
        <f>MIN($K759*$M759, $K759-SUM($O759:V759))</f>
        <v>0</v>
      </c>
      <c r="X759" s="813">
        <f>MIN($K759*$M759, $K759-SUM($O759:W759))</f>
        <v>0</v>
      </c>
      <c r="Y759" s="813">
        <f>MIN($K759*$M759, $K759-SUM($O759:X759))</f>
        <v>0</v>
      </c>
      <c r="Z759" s="813">
        <f>MIN($K759*$M759, $K759-SUM($O759:Y759))</f>
        <v>0</v>
      </c>
    </row>
    <row r="760" spans="5:27">
      <c r="J760" s="809">
        <f t="shared" si="472"/>
        <v>2025</v>
      </c>
      <c r="K760" s="810">
        <f t="shared" si="474"/>
        <v>0</v>
      </c>
      <c r="L760" s="811">
        <f t="shared" ref="L760:M760" si="478">L759</f>
        <v>5</v>
      </c>
      <c r="M760" s="812">
        <f t="shared" si="478"/>
        <v>0.2</v>
      </c>
      <c r="N760" s="812"/>
      <c r="O760" s="814"/>
      <c r="P760" s="814"/>
      <c r="Q760" s="814"/>
      <c r="R760" s="814"/>
      <c r="S760" s="813">
        <f>MIN($K760*$M760, $K760-SUM($O760:R760))*Q752</f>
        <v>0</v>
      </c>
      <c r="T760" s="813">
        <f>MIN($K760*$M760, $K760-SUM($O760:S760))</f>
        <v>0</v>
      </c>
      <c r="U760" s="813">
        <f>MIN($K760*$M760, $K760-SUM($O760:T760))</f>
        <v>0</v>
      </c>
      <c r="V760" s="813">
        <f>MIN($K760*$M760, $K760-SUM($O760:U760))</f>
        <v>0</v>
      </c>
      <c r="W760" s="813">
        <f>MIN($K760*$M760, $K760-SUM($O760:V760))</f>
        <v>0</v>
      </c>
      <c r="X760" s="813">
        <f>MIN($K760*$M760, $K760-SUM($O760:W760))</f>
        <v>0</v>
      </c>
      <c r="Y760" s="813">
        <f>MIN($K760*$M760, $K760-SUM($O760:X760))</f>
        <v>0</v>
      </c>
      <c r="Z760" s="813">
        <f>MIN($K760*$M760, $K760-SUM($O760:Y760))</f>
        <v>0</v>
      </c>
    </row>
    <row r="761" spans="5:27">
      <c r="J761" s="809">
        <f t="shared" si="472"/>
        <v>2026</v>
      </c>
      <c r="K761" s="810">
        <f t="shared" si="474"/>
        <v>0</v>
      </c>
      <c r="L761" s="811">
        <f t="shared" ref="L761:M761" si="479">L760</f>
        <v>5</v>
      </c>
      <c r="M761" s="812">
        <f t="shared" si="479"/>
        <v>0.2</v>
      </c>
      <c r="N761" s="812"/>
      <c r="O761" s="814"/>
      <c r="P761" s="814"/>
      <c r="Q761" s="814"/>
      <c r="R761" s="814"/>
      <c r="S761" s="814"/>
      <c r="T761" s="813">
        <f>MIN($K761*$M761, $K761-SUM($O761:S761))*Q752</f>
        <v>0</v>
      </c>
      <c r="U761" s="813">
        <f>MIN($K761*$M761, $K761-SUM($O761:T761))</f>
        <v>0</v>
      </c>
      <c r="V761" s="813">
        <f>MIN($K761*$M761, $K761-SUM($O761:U761))</f>
        <v>0</v>
      </c>
      <c r="W761" s="813">
        <f>MIN($K761*$M761, $K761-SUM($O761:V761))</f>
        <v>0</v>
      </c>
      <c r="X761" s="813">
        <f>MIN($K761*$M761, $K761-SUM($O761:W761))</f>
        <v>0</v>
      </c>
      <c r="Y761" s="813">
        <f>MIN($K761*$M761, $K761-SUM($O761:X761))</f>
        <v>0</v>
      </c>
      <c r="Z761" s="813">
        <f>MIN($K761*$M761, $K761-SUM($O761:Y761))</f>
        <v>0</v>
      </c>
    </row>
    <row r="762" spans="5:27">
      <c r="J762" s="809">
        <f t="shared" si="472"/>
        <v>2027</v>
      </c>
      <c r="K762" s="810">
        <f t="shared" si="474"/>
        <v>0</v>
      </c>
      <c r="L762" s="811">
        <f t="shared" ref="L762:M762" si="480">L761</f>
        <v>5</v>
      </c>
      <c r="M762" s="812">
        <f t="shared" si="480"/>
        <v>0.2</v>
      </c>
      <c r="N762" s="812"/>
      <c r="O762" s="814"/>
      <c r="P762" s="814"/>
      <c r="Q762" s="814"/>
      <c r="R762" s="814"/>
      <c r="S762" s="814"/>
      <c r="T762" s="814"/>
      <c r="U762" s="813">
        <f>MIN($K762*$M762, $K762-SUM($O762:T762))*Q752</f>
        <v>0</v>
      </c>
      <c r="V762" s="813">
        <f>MIN($K762*$M762, $K762-SUM($O762:U762))</f>
        <v>0</v>
      </c>
      <c r="W762" s="813">
        <f>MIN($K762*$M762, $K762-SUM($O762:V762))</f>
        <v>0</v>
      </c>
      <c r="X762" s="813">
        <f>MIN($K762*$M762, $K762-SUM($O762:W762))</f>
        <v>0</v>
      </c>
      <c r="Y762" s="813">
        <f>MIN($K762*$M762, $K762-SUM($O762:X762))</f>
        <v>0</v>
      </c>
      <c r="Z762" s="813">
        <f>MIN($K762*$M762, $K762-SUM($O762:Y762))</f>
        <v>0</v>
      </c>
    </row>
    <row r="763" spans="5:27">
      <c r="J763" s="809">
        <f t="shared" si="472"/>
        <v>2028</v>
      </c>
      <c r="K763" s="810">
        <f t="shared" si="474"/>
        <v>0</v>
      </c>
      <c r="L763" s="811">
        <f t="shared" ref="L763:M763" si="481">L762</f>
        <v>5</v>
      </c>
      <c r="M763" s="812">
        <f t="shared" si="481"/>
        <v>0.2</v>
      </c>
      <c r="N763" s="812"/>
      <c r="O763" s="814"/>
      <c r="P763" s="814"/>
      <c r="Q763" s="814"/>
      <c r="R763" s="814"/>
      <c r="S763" s="814"/>
      <c r="T763" s="814"/>
      <c r="U763" s="814"/>
      <c r="V763" s="813">
        <f>MIN($K763*$M763, $K763-SUM($O763:U763))*Q752</f>
        <v>0</v>
      </c>
      <c r="W763" s="813">
        <f>MIN($K763*$M763, $K763-SUM($O763:V763))</f>
        <v>0</v>
      </c>
      <c r="X763" s="813">
        <f>MIN($K763*$M763, $K763-SUM($O763:W763))</f>
        <v>0</v>
      </c>
      <c r="Y763" s="813">
        <f>MIN($K763*$M763, $K763-SUM($O763:X763))</f>
        <v>0</v>
      </c>
      <c r="Z763" s="813">
        <f>MIN($K763*$M763, $K763-SUM($O763:Y763))</f>
        <v>0</v>
      </c>
    </row>
    <row r="764" spans="5:27">
      <c r="J764" s="809">
        <f t="shared" si="472"/>
        <v>0</v>
      </c>
      <c r="K764" s="810">
        <f t="shared" si="474"/>
        <v>0</v>
      </c>
      <c r="L764" s="811">
        <f t="shared" ref="L764:M764" si="482">L763</f>
        <v>5</v>
      </c>
      <c r="M764" s="812">
        <f t="shared" si="482"/>
        <v>0.2</v>
      </c>
      <c r="N764" s="812"/>
      <c r="O764" s="814"/>
      <c r="P764" s="814"/>
      <c r="Q764" s="814"/>
      <c r="R764" s="814"/>
      <c r="S764" s="814"/>
      <c r="T764" s="814"/>
      <c r="U764" s="814"/>
      <c r="V764" s="814"/>
      <c r="W764" s="813">
        <f>MIN($K764*$M764, $K764-SUM($O764:V764))*Q752</f>
        <v>0</v>
      </c>
      <c r="X764" s="813">
        <f>MIN($K764*$M764, $K764-SUM($O764:W764))</f>
        <v>0</v>
      </c>
      <c r="Y764" s="813">
        <f>MIN($K764*$M764, $K764-SUM($O764:X764))</f>
        <v>0</v>
      </c>
      <c r="Z764" s="813">
        <f>MIN($K764*$M764, $K764-SUM($O764:Y764))</f>
        <v>0</v>
      </c>
    </row>
    <row r="765" spans="5:27">
      <c r="J765" s="809">
        <f t="shared" si="472"/>
        <v>0</v>
      </c>
      <c r="K765" s="810">
        <f t="shared" si="474"/>
        <v>0</v>
      </c>
      <c r="L765" s="811">
        <f t="shared" ref="L765:M765" si="483">L764</f>
        <v>5</v>
      </c>
      <c r="M765" s="812">
        <f t="shared" si="483"/>
        <v>0.2</v>
      </c>
      <c r="N765" s="812"/>
      <c r="O765" s="814"/>
      <c r="P765" s="814"/>
      <c r="Q765" s="814"/>
      <c r="R765" s="814"/>
      <c r="S765" s="814"/>
      <c r="T765" s="814"/>
      <c r="U765" s="814"/>
      <c r="V765" s="814"/>
      <c r="W765" s="814"/>
      <c r="X765" s="813">
        <f>MIN($K765*$M765, $K765-SUM($O765:W765))*Q752</f>
        <v>0</v>
      </c>
      <c r="Y765" s="813">
        <f>MIN($K765*$M765, $K765-SUM($O765:X765))</f>
        <v>0</v>
      </c>
      <c r="Z765" s="813">
        <f>MIN($K765*$M765, $K765-SUM($O765:Y765))</f>
        <v>0</v>
      </c>
    </row>
    <row r="766" spans="5:27">
      <c r="J766" s="809">
        <f t="shared" si="472"/>
        <v>0</v>
      </c>
      <c r="K766" s="810">
        <f t="shared" si="474"/>
        <v>0</v>
      </c>
      <c r="L766" s="811">
        <f t="shared" ref="L766:M766" si="484">L765</f>
        <v>5</v>
      </c>
      <c r="M766" s="812">
        <f t="shared" si="484"/>
        <v>0.2</v>
      </c>
      <c r="N766" s="812"/>
      <c r="O766" s="814"/>
      <c r="P766" s="814"/>
      <c r="Q766" s="814"/>
      <c r="R766" s="814"/>
      <c r="S766" s="814"/>
      <c r="T766" s="814"/>
      <c r="U766" s="814"/>
      <c r="V766" s="814"/>
      <c r="W766" s="814"/>
      <c r="X766" s="814"/>
      <c r="Y766" s="813">
        <f>MIN($K766*$M766, $K766-SUM($O766:X766))*Q752</f>
        <v>0</v>
      </c>
      <c r="Z766" s="813">
        <f>MIN($K766*$M766, $K766-SUM($O766:Y766))</f>
        <v>0</v>
      </c>
    </row>
    <row r="767" spans="5:27">
      <c r="J767" s="809">
        <f t="shared" si="472"/>
        <v>0</v>
      </c>
      <c r="K767" s="810">
        <f t="shared" si="474"/>
        <v>0</v>
      </c>
      <c r="L767" s="811">
        <f t="shared" ref="L767:M767" si="485">L766</f>
        <v>5</v>
      </c>
      <c r="M767" s="812">
        <f t="shared" si="485"/>
        <v>0.2</v>
      </c>
      <c r="N767" s="812"/>
      <c r="O767" s="814"/>
      <c r="P767" s="814"/>
      <c r="Q767" s="814"/>
      <c r="R767" s="814"/>
      <c r="S767" s="814"/>
      <c r="T767" s="814"/>
      <c r="U767" s="814"/>
      <c r="V767" s="814"/>
      <c r="W767" s="814"/>
      <c r="X767" s="814"/>
      <c r="Y767" s="814"/>
      <c r="Z767" s="813">
        <f>MIN($K767*$M767, $K767-SUM($O767:Y767))*Q752</f>
        <v>0</v>
      </c>
    </row>
    <row r="768" spans="5:27">
      <c r="N768" s="707">
        <f>L754*(L754-1)/2</f>
        <v>10</v>
      </c>
      <c r="O768" s="796">
        <f>L754-1</f>
        <v>4</v>
      </c>
      <c r="P768" s="796">
        <f>MAX(O768-1, 0)</f>
        <v>3</v>
      </c>
      <c r="Q768" s="796">
        <f t="shared" ref="Q768" si="486">MAX(P768-1, 0)</f>
        <v>2</v>
      </c>
      <c r="R768" s="796">
        <f t="shared" ref="R768" si="487">MAX(Q768-1, 0)</f>
        <v>1</v>
      </c>
      <c r="S768" s="796">
        <f t="shared" ref="S768" si="488">MAX(R768-1, 0)</f>
        <v>0</v>
      </c>
      <c r="T768" s="796">
        <f t="shared" ref="T768" si="489">MAX(S768-1, 0)</f>
        <v>0</v>
      </c>
      <c r="U768" s="796">
        <f t="shared" ref="U768" si="490">MAX(T768-1, 0)</f>
        <v>0</v>
      </c>
      <c r="V768" s="796">
        <f t="shared" ref="V768" si="491">MAX(U768-1, 0)</f>
        <v>0</v>
      </c>
      <c r="W768" s="796">
        <f>MAX(V768-1, 0)</f>
        <v>0</v>
      </c>
      <c r="X768" s="796">
        <f t="shared" ref="X768" si="492">MAX(W768-1, 0)</f>
        <v>0</v>
      </c>
      <c r="Y768" s="796">
        <f t="shared" ref="Y768" si="493">MAX(X768-1, 0)</f>
        <v>0</v>
      </c>
      <c r="Z768" s="796">
        <f t="shared" ref="Z768" si="494">MAX(Y768-1, 0)</f>
        <v>0</v>
      </c>
    </row>
    <row r="769" spans="1:24" ht="12" customHeight="1">
      <c r="C769" s="822"/>
      <c r="D769" s="821"/>
      <c r="E769" s="822"/>
      <c r="F769" s="822"/>
      <c r="G769" s="822"/>
      <c r="H769" s="822"/>
      <c r="I769" s="822"/>
      <c r="J769" s="822"/>
      <c r="K769" s="822"/>
      <c r="L769" s="822"/>
      <c r="M769" s="822"/>
      <c r="N769" s="822"/>
      <c r="O769" s="822"/>
      <c r="P769" s="822"/>
      <c r="Q769" s="822"/>
    </row>
    <row r="770" spans="1:24" ht="12">
      <c r="C770" s="822"/>
      <c r="D770" s="821"/>
      <c r="E770" s="822"/>
      <c r="F770" s="822"/>
      <c r="G770" s="822"/>
      <c r="H770" s="822"/>
      <c r="I770" s="822"/>
      <c r="J770" s="822"/>
      <c r="K770" s="822"/>
      <c r="L770" s="822"/>
      <c r="M770" s="822"/>
      <c r="N770" s="822"/>
      <c r="O770" s="822"/>
      <c r="P770" s="822"/>
      <c r="Q770" s="822"/>
    </row>
    <row r="771" spans="1:24" s="823" customFormat="1">
      <c r="A771" s="707"/>
      <c r="B771" s="596" t="s">
        <v>1670</v>
      </c>
      <c r="C771" s="596"/>
      <c r="D771" s="597"/>
      <c r="E771" s="598"/>
      <c r="F771" s="599"/>
      <c r="G771" s="599"/>
      <c r="H771" s="599"/>
      <c r="I771" s="599"/>
      <c r="J771" s="599"/>
      <c r="K771" s="599"/>
      <c r="L771" s="599"/>
      <c r="M771" s="599"/>
      <c r="N771" s="599"/>
      <c r="O771" s="599"/>
      <c r="P771" s="599"/>
      <c r="Q771" s="599"/>
      <c r="R771" s="599"/>
      <c r="S771" s="599"/>
      <c r="T771" s="599"/>
      <c r="U771" s="599"/>
      <c r="V771" s="599"/>
      <c r="W771" s="599"/>
      <c r="X771" s="599"/>
    </row>
    <row r="773" spans="1:24" s="1237" customFormat="1">
      <c r="A773" s="707"/>
      <c r="B773" s="707"/>
      <c r="C773" s="707"/>
      <c r="D773" s="670"/>
      <c r="E773" s="707"/>
      <c r="F773" s="707"/>
      <c r="G773" s="707"/>
      <c r="H773" s="1238" t="s">
        <v>2037</v>
      </c>
    </row>
    <row r="775" spans="1:24">
      <c r="I775" s="775" t="s">
        <v>2044</v>
      </c>
      <c r="R775" s="707">
        <v>1000000</v>
      </c>
    </row>
    <row r="776" spans="1:24">
      <c r="R776" s="826" t="s">
        <v>397</v>
      </c>
    </row>
    <row r="777" spans="1:24">
      <c r="J777" s="839" t="s">
        <v>1647</v>
      </c>
      <c r="K777" s="824" t="s">
        <v>1648</v>
      </c>
      <c r="L777" s="824" t="s">
        <v>1649</v>
      </c>
      <c r="M777" s="842" t="s">
        <v>1650</v>
      </c>
      <c r="N777" s="824" t="s">
        <v>1651</v>
      </c>
      <c r="O777" s="824" t="s">
        <v>1652</v>
      </c>
      <c r="P777" s="842" t="s">
        <v>1653</v>
      </c>
      <c r="Q777" s="842" t="s">
        <v>1654</v>
      </c>
      <c r="R777" s="824" t="s">
        <v>1655</v>
      </c>
    </row>
    <row r="778" spans="1:24">
      <c r="J778" s="840" t="s">
        <v>2</v>
      </c>
      <c r="K778" s="825"/>
      <c r="L778" s="825"/>
      <c r="M778" s="840"/>
      <c r="N778" s="825"/>
      <c r="O778" s="825"/>
      <c r="P778" s="840"/>
      <c r="Q778" s="840"/>
      <c r="R778" s="943"/>
    </row>
    <row r="779" spans="1:24">
      <c r="J779" s="840" t="s">
        <v>417</v>
      </c>
      <c r="K779" s="825"/>
      <c r="L779" s="825"/>
      <c r="M779" s="840"/>
      <c r="N779" s="825"/>
      <c r="O779" s="825"/>
      <c r="P779" s="840"/>
      <c r="Q779" s="840"/>
      <c r="R779" s="943"/>
    </row>
    <row r="780" spans="1:24">
      <c r="J780" s="840" t="s">
        <v>418</v>
      </c>
      <c r="K780" s="825"/>
      <c r="L780" s="825"/>
      <c r="M780" s="840"/>
      <c r="N780" s="825"/>
      <c r="O780" s="825"/>
      <c r="P780" s="840"/>
      <c r="Q780" s="840"/>
      <c r="R780" s="943"/>
    </row>
    <row r="781" spans="1:24">
      <c r="J781" s="840" t="s">
        <v>419</v>
      </c>
      <c r="K781" s="825"/>
      <c r="L781" s="825"/>
      <c r="M781" s="840">
        <f>(비품!S85)/1000000</f>
        <v>164.42599799999999</v>
      </c>
      <c r="N781" s="825">
        <v>0</v>
      </c>
      <c r="O781" s="825">
        <v>0</v>
      </c>
      <c r="P781" s="840">
        <f>(비품!R85)/1000000</f>
        <v>19.784146</v>
      </c>
      <c r="Q781" s="840">
        <f>(비품!T85)/1000000</f>
        <v>135.88248899999999</v>
      </c>
      <c r="R781" s="943">
        <f>(비품!U85)/1000000</f>
        <v>28.543509</v>
      </c>
    </row>
    <row r="782" spans="1:24">
      <c r="J782" s="840" t="s">
        <v>2881</v>
      </c>
      <c r="K782" s="825"/>
      <c r="L782" s="825"/>
      <c r="M782" s="840">
        <f>(금형!S86)/1000000</f>
        <v>1349.8414090000001</v>
      </c>
      <c r="N782" s="825">
        <v>0</v>
      </c>
      <c r="O782" s="825">
        <v>0</v>
      </c>
      <c r="P782" s="840">
        <f>(금형!R86)/1000000</f>
        <v>110.24590000000001</v>
      </c>
      <c r="Q782" s="840">
        <f>(금형!T86)/1000000</f>
        <v>1254.905559</v>
      </c>
      <c r="R782" s="943">
        <f>(금형!U86)/1000000</f>
        <v>94.935850000000002</v>
      </c>
    </row>
    <row r="783" spans="1:24">
      <c r="J783" s="840" t="s">
        <v>420</v>
      </c>
      <c r="K783" s="825"/>
      <c r="L783" s="825"/>
      <c r="M783" s="840"/>
      <c r="N783" s="825"/>
      <c r="O783" s="825"/>
      <c r="P783" s="840"/>
      <c r="Q783" s="840"/>
      <c r="R783" s="943"/>
    </row>
    <row r="784" spans="1:24">
      <c r="J784" s="841" t="s">
        <v>1656</v>
      </c>
      <c r="K784" s="827"/>
      <c r="L784" s="827"/>
      <c r="M784" s="841"/>
      <c r="N784" s="827"/>
      <c r="O784" s="827"/>
      <c r="P784" s="841"/>
      <c r="Q784" s="841"/>
      <c r="R784" s="827"/>
    </row>
    <row r="786" spans="4:19">
      <c r="I786" s="775" t="s">
        <v>2045</v>
      </c>
    </row>
    <row r="787" spans="4:19">
      <c r="R787" s="707">
        <v>1000000</v>
      </c>
    </row>
    <row r="788" spans="4:19">
      <c r="J788" s="839" t="s">
        <v>2038</v>
      </c>
      <c r="K788" s="824" t="s">
        <v>1648</v>
      </c>
      <c r="L788" s="824" t="s">
        <v>2039</v>
      </c>
      <c r="M788" s="842" t="s">
        <v>2040</v>
      </c>
      <c r="N788" s="824" t="s">
        <v>2041</v>
      </c>
      <c r="O788" s="824" t="s">
        <v>2042</v>
      </c>
      <c r="P788" s="842" t="s">
        <v>1653</v>
      </c>
      <c r="Q788" s="842" t="s">
        <v>2043</v>
      </c>
      <c r="R788" s="824" t="s">
        <v>1655</v>
      </c>
    </row>
    <row r="789" spans="4:19">
      <c r="J789" s="840" t="s">
        <v>421</v>
      </c>
      <c r="K789" s="825"/>
      <c r="L789" s="825"/>
      <c r="M789" s="840">
        <f>(특허권!S178)/1000000</f>
        <v>186.572902</v>
      </c>
      <c r="N789" s="825">
        <v>0</v>
      </c>
      <c r="O789" s="825">
        <v>0</v>
      </c>
      <c r="P789" s="840">
        <f>(특허권!R178)/1000000</f>
        <v>13.336368</v>
      </c>
      <c r="Q789" s="840">
        <f>(특허권!T178)/1000000</f>
        <v>30.433928000000002</v>
      </c>
      <c r="R789" s="943">
        <f>(특허권!U178)/1000000</f>
        <v>156.13897399999999</v>
      </c>
    </row>
    <row r="790" spans="4:19">
      <c r="J790" s="840" t="s">
        <v>423</v>
      </c>
      <c r="K790" s="825"/>
      <c r="L790" s="825"/>
      <c r="M790" s="840">
        <f>(상표권!S22)/1000000</f>
        <v>8.3872789999999995</v>
      </c>
      <c r="N790" s="825">
        <v>0</v>
      </c>
      <c r="O790" s="825">
        <v>0</v>
      </c>
      <c r="P790" s="840">
        <f>(상표권!R22)/1000000</f>
        <v>1.1137980000000001</v>
      </c>
      <c r="Q790" s="840">
        <f>(상표권!T22)/1000000</f>
        <v>7.3504230000000002</v>
      </c>
      <c r="R790" s="943">
        <f>(상표권!U22)/1000000</f>
        <v>1.036856</v>
      </c>
    </row>
    <row r="791" spans="4:19">
      <c r="J791" s="840" t="s">
        <v>422</v>
      </c>
      <c r="K791" s="825"/>
      <c r="L791" s="825"/>
      <c r="M791" s="840">
        <f>(소프트웨어!S31)/1000000</f>
        <v>179.983</v>
      </c>
      <c r="N791" s="825">
        <v>0</v>
      </c>
      <c r="O791" s="825">
        <v>0</v>
      </c>
      <c r="P791" s="840">
        <f>(소프트웨어!R31)/1000000</f>
        <v>15.623967</v>
      </c>
      <c r="Q791" s="840">
        <f>(소프트웨어!T31)/1000000</f>
        <v>139.822</v>
      </c>
      <c r="R791" s="943">
        <f>(소프트웨어!U31)/1000000</f>
        <v>40.161000000000001</v>
      </c>
    </row>
    <row r="792" spans="4:19">
      <c r="J792" s="840" t="s">
        <v>2882</v>
      </c>
      <c r="K792" s="825"/>
      <c r="L792" s="825"/>
      <c r="M792" s="840">
        <f>(디자인!S24)/1000000</f>
        <v>15.026165000000001</v>
      </c>
      <c r="N792" s="825">
        <v>0</v>
      </c>
      <c r="O792" s="825">
        <v>0</v>
      </c>
      <c r="P792" s="840">
        <f>(디자인!R24)/1000000</f>
        <v>2.010729</v>
      </c>
      <c r="Q792" s="840">
        <f>(디자인!T24)/1000000</f>
        <v>13.232784000000001</v>
      </c>
      <c r="R792" s="943">
        <f>(디자인!U24)/1000000</f>
        <v>1.7933809999999999</v>
      </c>
    </row>
    <row r="793" spans="4:19">
      <c r="J793" s="1805" t="s">
        <v>425</v>
      </c>
      <c r="K793" s="1806"/>
      <c r="L793" s="1806"/>
      <c r="M793" s="1805">
        <f>(개발비!E7)/1000000</f>
        <v>150.534831</v>
      </c>
      <c r="N793" s="1806">
        <v>0</v>
      </c>
      <c r="O793" s="1806">
        <v>0</v>
      </c>
      <c r="P793" s="1805">
        <f>(개발비!G7)/1000000</f>
        <v>0</v>
      </c>
      <c r="Q793" s="1805">
        <v>0</v>
      </c>
      <c r="R793" s="1807">
        <f>(개발비!K7)/1000000</f>
        <v>240.809157</v>
      </c>
    </row>
    <row r="794" spans="4:19" s="775" customFormat="1">
      <c r="D794" s="669"/>
      <c r="J794" s="841" t="s">
        <v>1976</v>
      </c>
      <c r="K794" s="827"/>
      <c r="L794" s="827"/>
      <c r="M794" s="841">
        <f>SUM(M789:M793)</f>
        <v>540.50417700000003</v>
      </c>
      <c r="N794" s="827"/>
      <c r="O794" s="827"/>
      <c r="P794" s="841">
        <f>SUM(P789:P793)</f>
        <v>32.084862000000001</v>
      </c>
      <c r="Q794" s="841">
        <f>SUM(Q789:Q793)</f>
        <v>190.83913500000003</v>
      </c>
      <c r="R794" s="1808">
        <f>SUM(R789:R793)</f>
        <v>439.939368</v>
      </c>
    </row>
    <row r="795" spans="4:19">
      <c r="J795" s="707" t="s">
        <v>3679</v>
      </c>
    </row>
    <row r="797" spans="4:19">
      <c r="I797" s="775" t="s">
        <v>217</v>
      </c>
      <c r="M797" s="707">
        <v>1000000</v>
      </c>
    </row>
    <row r="798" spans="4:19">
      <c r="I798" s="775"/>
      <c r="L798" s="826"/>
      <c r="M798" s="826" t="s">
        <v>414</v>
      </c>
    </row>
    <row r="799" spans="4:19" ht="12" thickBot="1">
      <c r="J799" s="851"/>
      <c r="K799" s="852">
        <v>2018</v>
      </c>
      <c r="L799" s="852">
        <v>2019</v>
      </c>
      <c r="M799" s="852">
        <v>2020</v>
      </c>
      <c r="O799" s="851" t="s">
        <v>1667</v>
      </c>
      <c r="P799" s="852">
        <v>2018</v>
      </c>
      <c r="Q799" s="852">
        <v>2019</v>
      </c>
      <c r="R799" s="852">
        <v>2020</v>
      </c>
      <c r="S799" s="860" t="s">
        <v>1668</v>
      </c>
    </row>
    <row r="800" spans="4:19" s="775" customFormat="1">
      <c r="D800" s="669"/>
      <c r="J800" s="775" t="s">
        <v>1665</v>
      </c>
      <c r="K800" s="856">
        <f>SUM(K801:K802)</f>
        <v>21.918240000000001</v>
      </c>
      <c r="L800" s="856">
        <f>SUM(L801:L802)</f>
        <v>36.366478999999998</v>
      </c>
      <c r="M800" s="856">
        <f>SUM(M801:M802)</f>
        <v>111.70592400000001</v>
      </c>
      <c r="O800" s="775" t="s">
        <v>1665</v>
      </c>
      <c r="P800" s="856"/>
      <c r="Q800" s="856"/>
      <c r="R800" s="856"/>
      <c r="S800" s="856"/>
    </row>
    <row r="801" spans="4:19">
      <c r="J801" s="853" t="s">
        <v>447</v>
      </c>
      <c r="K801" s="855">
        <f>Raw_MC!C26</f>
        <v>1.5774170000000001</v>
      </c>
      <c r="L801" s="855">
        <f>Raw_MC!D26</f>
        <v>21.835612999999999</v>
      </c>
      <c r="M801" s="855">
        <f>Raw_MC!E26</f>
        <v>99.045900000000003</v>
      </c>
      <c r="O801" s="853" t="s">
        <v>447</v>
      </c>
      <c r="P801" s="858">
        <f t="shared" ref="P801:R802" si="495">K801/K$800</f>
        <v>7.1968232850812844E-2</v>
      </c>
      <c r="Q801" s="858">
        <f t="shared" si="495"/>
        <v>0.60043242019663212</v>
      </c>
      <c r="R801" s="858">
        <f t="shared" si="495"/>
        <v>0.8866664940706277</v>
      </c>
      <c r="S801" s="861">
        <f>AVERAGE(P801:R801)</f>
        <v>0.51968904903935753</v>
      </c>
    </row>
    <row r="802" spans="4:19">
      <c r="J802" s="853" t="s">
        <v>1516</v>
      </c>
      <c r="K802" s="855">
        <f>Raw_PL!D37</f>
        <v>20.340823</v>
      </c>
      <c r="L802" s="855">
        <f>Raw_PL!E37</f>
        <v>14.530866</v>
      </c>
      <c r="M802" s="855">
        <f>Raw_PL!F37</f>
        <v>12.660024</v>
      </c>
      <c r="O802" s="853" t="s">
        <v>1516</v>
      </c>
      <c r="P802" s="858">
        <f t="shared" si="495"/>
        <v>0.92803176714918711</v>
      </c>
      <c r="Q802" s="858">
        <f t="shared" si="495"/>
        <v>0.39956757980336782</v>
      </c>
      <c r="R802" s="858">
        <f t="shared" si="495"/>
        <v>0.11333350592937219</v>
      </c>
      <c r="S802" s="861">
        <f>AVERAGE(P802:R802)</f>
        <v>0.4803109509606423</v>
      </c>
    </row>
    <row r="803" spans="4:19" s="775" customFormat="1">
      <c r="D803" s="669"/>
      <c r="J803" s="775" t="s">
        <v>1666</v>
      </c>
      <c r="K803" s="856">
        <f t="shared" ref="K803:L803" si="496">SUM(K804:K805)</f>
        <v>8.8684779999999996</v>
      </c>
      <c r="L803" s="856">
        <f t="shared" si="496"/>
        <v>11.833326</v>
      </c>
      <c r="M803" s="856">
        <f>SUM(M804:M805)</f>
        <v>18.986218999999998</v>
      </c>
      <c r="O803" s="775" t="s">
        <v>1666</v>
      </c>
      <c r="P803" s="856"/>
      <c r="Q803" s="856"/>
      <c r="R803" s="856"/>
      <c r="S803" s="856"/>
    </row>
    <row r="804" spans="4:19">
      <c r="J804" s="853" t="s">
        <v>447</v>
      </c>
      <c r="K804" s="855">
        <v>0</v>
      </c>
      <c r="L804" s="855">
        <v>0</v>
      </c>
      <c r="M804" s="855">
        <v>0</v>
      </c>
      <c r="O804" s="853" t="s">
        <v>447</v>
      </c>
      <c r="P804" s="858">
        <f>K804/K$800</f>
        <v>0</v>
      </c>
      <c r="Q804" s="858">
        <f>L804/L$800</f>
        <v>0</v>
      </c>
      <c r="R804" s="858">
        <f>M804/M$800</f>
        <v>0</v>
      </c>
      <c r="S804" s="861">
        <f t="shared" ref="S804:S805" si="497">AVERAGE(P804:R804)</f>
        <v>0</v>
      </c>
    </row>
    <row r="805" spans="4:19" ht="12" thickBot="1">
      <c r="J805" s="854" t="s">
        <v>1516</v>
      </c>
      <c r="K805" s="857">
        <f>Raw_PL!D55</f>
        <v>8.8684779999999996</v>
      </c>
      <c r="L805" s="857">
        <f>Raw_PL!E55</f>
        <v>11.833326</v>
      </c>
      <c r="M805" s="857">
        <f>Raw_PL!F55</f>
        <v>18.986218999999998</v>
      </c>
      <c r="O805" s="854" t="s">
        <v>1516</v>
      </c>
      <c r="P805" s="859">
        <f>K805/K$803</f>
        <v>1</v>
      </c>
      <c r="Q805" s="859">
        <f>L805/L$803</f>
        <v>1</v>
      </c>
      <c r="R805" s="859">
        <f>M805/M$803</f>
        <v>1</v>
      </c>
      <c r="S805" s="862">
        <f t="shared" si="497"/>
        <v>1</v>
      </c>
    </row>
  </sheetData>
  <phoneticPr fontId="3" type="noConversion"/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E510F-807C-464C-9341-607E17EC46A8}">
  <sheetPr>
    <tabColor rgb="FF0070C0"/>
    <pageSetUpPr autoPageBreaks="0"/>
  </sheetPr>
  <dimension ref="A1:W80"/>
  <sheetViews>
    <sheetView workbookViewId="0">
      <selection activeCell="J22" sqref="A1:XFD1048576"/>
    </sheetView>
    <sheetView workbookViewId="1"/>
  </sheetViews>
  <sheetFormatPr defaultColWidth="9.4140625" defaultRowHeight="12" customHeight="1"/>
  <cols>
    <col min="1" max="2" width="1.5" style="196" customWidth="1"/>
    <col min="3" max="3" width="1.5" style="214" customWidth="1"/>
    <col min="4" max="4" width="1.5" style="199" customWidth="1"/>
    <col min="5" max="5" width="20.58203125" style="196" customWidth="1"/>
    <col min="6" max="6" width="15.58203125" style="196" customWidth="1"/>
    <col min="7" max="21" width="9.4140625" style="196" customWidth="1"/>
    <col min="22" max="16384" width="9.4140625" style="196"/>
  </cols>
  <sheetData>
    <row r="1" spans="1:23" ht="12" customHeight="1">
      <c r="B1" s="197" t="s">
        <v>172</v>
      </c>
      <c r="C1" s="198"/>
    </row>
    <row r="3" spans="1:23" s="200" customFormat="1" ht="12" customHeight="1">
      <c r="A3" s="196"/>
      <c r="B3" s="374" t="s">
        <v>131</v>
      </c>
      <c r="C3" s="374"/>
      <c r="D3" s="375"/>
      <c r="E3" s="376"/>
      <c r="F3" s="376"/>
      <c r="G3" s="377"/>
      <c r="H3" s="377"/>
      <c r="I3" s="377"/>
      <c r="J3" s="377"/>
      <c r="K3" s="377"/>
      <c r="L3" s="377"/>
      <c r="M3" s="377"/>
      <c r="N3" s="377"/>
      <c r="O3" s="377"/>
    </row>
    <row r="4" spans="1:23" ht="12" customHeight="1">
      <c r="B4" s="201"/>
      <c r="C4" s="202"/>
      <c r="D4" s="203"/>
      <c r="E4" s="28"/>
      <c r="F4" s="28"/>
      <c r="G4" s="33" t="str">
        <f>'SG&amp;A'!G4</f>
        <v>K-IFRS</v>
      </c>
      <c r="H4" s="33" t="str">
        <f>'SG&amp;A'!H4</f>
        <v>K-IFRS</v>
      </c>
      <c r="I4" s="33" t="str">
        <f>'SG&amp;A'!I4</f>
        <v>K-IFRS</v>
      </c>
      <c r="J4" s="33" t="str">
        <f>'SG&amp;A'!J4</f>
        <v>K-IFRS</v>
      </c>
      <c r="K4" s="33" t="str">
        <f>'SG&amp;A'!K4</f>
        <v>K-IFRS</v>
      </c>
      <c r="L4" s="33" t="str">
        <f>'SG&amp;A'!L4</f>
        <v>K-IFRS</v>
      </c>
      <c r="M4" s="33" t="str">
        <f>'SG&amp;A'!M4</f>
        <v>Forecast</v>
      </c>
      <c r="N4" s="33" t="str">
        <f>'SG&amp;A'!N4</f>
        <v>Forecast</v>
      </c>
      <c r="O4" s="33" t="str">
        <f>'SG&amp;A'!O4</f>
        <v>Forecast</v>
      </c>
      <c r="P4" s="33" t="str">
        <f>'SG&amp;A'!P4</f>
        <v>Forecast</v>
      </c>
      <c r="Q4" s="33" t="str">
        <f>'SG&amp;A'!Q4</f>
        <v>Forecast</v>
      </c>
      <c r="R4" s="33" t="str">
        <f>'SG&amp;A'!R4</f>
        <v>Forecast</v>
      </c>
      <c r="S4" s="33"/>
    </row>
    <row r="5" spans="1:23" s="204" customFormat="1" ht="12" customHeight="1">
      <c r="B5" s="205"/>
      <c r="C5" s="205"/>
      <c r="D5" s="206"/>
      <c r="E5" s="361" t="s">
        <v>107</v>
      </c>
      <c r="F5" s="380"/>
      <c r="G5" s="36">
        <f>YEAR(G6)</f>
        <v>2015</v>
      </c>
      <c r="H5" s="36">
        <f t="shared" ref="H5:R5" si="0">YEAR(H6)</f>
        <v>2016</v>
      </c>
      <c r="I5" s="36">
        <f t="shared" si="0"/>
        <v>2017</v>
      </c>
      <c r="J5" s="36">
        <f t="shared" si="0"/>
        <v>2018</v>
      </c>
      <c r="K5" s="36">
        <f t="shared" si="0"/>
        <v>2019</v>
      </c>
      <c r="L5" s="36">
        <f t="shared" si="0"/>
        <v>2020</v>
      </c>
      <c r="M5" s="347">
        <f t="shared" si="0"/>
        <v>2021</v>
      </c>
      <c r="N5" s="347">
        <f t="shared" si="0"/>
        <v>2022</v>
      </c>
      <c r="O5" s="347">
        <f t="shared" si="0"/>
        <v>2023</v>
      </c>
      <c r="P5" s="347">
        <f t="shared" si="0"/>
        <v>2024</v>
      </c>
      <c r="Q5" s="347">
        <f t="shared" si="0"/>
        <v>2025</v>
      </c>
      <c r="R5" s="347">
        <f t="shared" si="0"/>
        <v>2026</v>
      </c>
      <c r="S5" s="207">
        <v>2011</v>
      </c>
      <c r="T5" s="207"/>
      <c r="U5" s="207"/>
      <c r="V5" s="207"/>
      <c r="W5" s="207"/>
    </row>
    <row r="6" spans="1:23" s="204" customFormat="1" ht="12" customHeight="1">
      <c r="B6" s="205"/>
      <c r="C6" s="205"/>
      <c r="D6" s="206"/>
      <c r="E6" s="363" t="s">
        <v>108</v>
      </c>
      <c r="F6" s="382" t="s">
        <v>132</v>
      </c>
      <c r="G6" s="40">
        <v>42369</v>
      </c>
      <c r="H6" s="40">
        <f>EOMONTH(G6, 12)</f>
        <v>42735</v>
      </c>
      <c r="I6" s="40">
        <f>EOMONTH(H6, 12)</f>
        <v>43100</v>
      </c>
      <c r="J6" s="40">
        <f>EOMONTH(I6, 12)</f>
        <v>43465</v>
      </c>
      <c r="K6" s="40">
        <f t="shared" ref="K6:R6" si="1">EOMONTH(J6, 12)</f>
        <v>43830</v>
      </c>
      <c r="L6" s="40">
        <f t="shared" ref="L6" si="2">EOMONTH(K6, 12)</f>
        <v>44196</v>
      </c>
      <c r="M6" s="348">
        <f t="shared" si="1"/>
        <v>44561</v>
      </c>
      <c r="N6" s="348">
        <f t="shared" si="1"/>
        <v>44926</v>
      </c>
      <c r="O6" s="348">
        <f t="shared" si="1"/>
        <v>45291</v>
      </c>
      <c r="P6" s="348">
        <f t="shared" si="1"/>
        <v>45657</v>
      </c>
      <c r="Q6" s="348">
        <f t="shared" si="1"/>
        <v>46022</v>
      </c>
      <c r="R6" s="348">
        <f t="shared" si="1"/>
        <v>46387</v>
      </c>
    </row>
    <row r="7" spans="1:23" s="204" customFormat="1" ht="12" customHeight="1">
      <c r="B7" s="205"/>
      <c r="C7" s="205"/>
      <c r="D7" s="206"/>
      <c r="E7" s="208" t="s">
        <v>109</v>
      </c>
      <c r="F7" s="209"/>
      <c r="G7" s="44">
        <f t="shared" ref="G7:R7" si="3">MONTH(G6)</f>
        <v>12</v>
      </c>
      <c r="H7" s="44">
        <f t="shared" si="3"/>
        <v>12</v>
      </c>
      <c r="I7" s="44">
        <f t="shared" si="3"/>
        <v>12</v>
      </c>
      <c r="J7" s="44">
        <f>MONTH(J6)</f>
        <v>12</v>
      </c>
      <c r="K7" s="44">
        <f t="shared" ref="K7" si="4">MONTH(K6)</f>
        <v>12</v>
      </c>
      <c r="L7" s="44">
        <f t="shared" ref="L7" si="5">MONTH(L6)</f>
        <v>12</v>
      </c>
      <c r="M7" s="44">
        <f t="shared" si="3"/>
        <v>12</v>
      </c>
      <c r="N7" s="44">
        <f t="shared" si="3"/>
        <v>12</v>
      </c>
      <c r="O7" s="44">
        <f t="shared" si="3"/>
        <v>12</v>
      </c>
      <c r="P7" s="44">
        <f t="shared" si="3"/>
        <v>12</v>
      </c>
      <c r="Q7" s="44">
        <f t="shared" si="3"/>
        <v>12</v>
      </c>
      <c r="R7" s="44">
        <f t="shared" si="3"/>
        <v>12</v>
      </c>
    </row>
    <row r="8" spans="1:23" s="204" customFormat="1" ht="12" customHeight="1">
      <c r="B8" s="205"/>
      <c r="C8" s="205"/>
      <c r="D8" s="206"/>
      <c r="E8" s="208" t="s">
        <v>110</v>
      </c>
      <c r="F8" s="209"/>
      <c r="G8" s="44">
        <f>G6-42004</f>
        <v>365</v>
      </c>
      <c r="H8" s="44">
        <f>H6-G6</f>
        <v>366</v>
      </c>
      <c r="I8" s="44">
        <f>I6-H6</f>
        <v>365</v>
      </c>
      <c r="J8" s="44">
        <f>J6-I6</f>
        <v>365</v>
      </c>
      <c r="K8" s="44">
        <f t="shared" ref="K8" si="6">K6-J6</f>
        <v>365</v>
      </c>
      <c r="L8" s="44">
        <f t="shared" ref="L8" si="7">L6-K6</f>
        <v>366</v>
      </c>
      <c r="M8" s="44">
        <f t="shared" ref="M8:R8" si="8">M6-L6</f>
        <v>365</v>
      </c>
      <c r="N8" s="44">
        <f t="shared" si="8"/>
        <v>365</v>
      </c>
      <c r="O8" s="44">
        <f t="shared" si="8"/>
        <v>365</v>
      </c>
      <c r="P8" s="44">
        <f t="shared" si="8"/>
        <v>366</v>
      </c>
      <c r="Q8" s="44">
        <f t="shared" si="8"/>
        <v>365</v>
      </c>
      <c r="R8" s="44">
        <f t="shared" si="8"/>
        <v>365</v>
      </c>
    </row>
    <row r="9" spans="1:23" s="204" customFormat="1" ht="3.9" customHeight="1">
      <c r="B9" s="205"/>
      <c r="C9" s="205"/>
      <c r="D9" s="206"/>
      <c r="E9" s="210"/>
      <c r="F9" s="211"/>
      <c r="G9" s="212"/>
      <c r="H9" s="212"/>
      <c r="I9" s="212"/>
      <c r="J9" s="213"/>
      <c r="K9" s="213"/>
      <c r="L9" s="213"/>
      <c r="M9" s="213"/>
      <c r="N9" s="213"/>
      <c r="O9" s="213"/>
      <c r="P9" s="213"/>
      <c r="Q9" s="213"/>
    </row>
    <row r="10" spans="1:23" ht="12" customHeight="1">
      <c r="E10" s="462" t="s">
        <v>112</v>
      </c>
      <c r="F10" s="185"/>
      <c r="G10" s="535"/>
      <c r="H10" s="536"/>
      <c r="I10" s="536"/>
      <c r="J10" s="536"/>
      <c r="K10" s="536"/>
      <c r="L10" s="536"/>
      <c r="M10" s="536"/>
      <c r="N10" s="536"/>
      <c r="O10" s="536"/>
      <c r="P10" s="536"/>
      <c r="Q10" s="536"/>
      <c r="R10" s="537"/>
    </row>
    <row r="11" spans="1:23" s="215" customFormat="1" ht="12" customHeight="1">
      <c r="C11" s="198"/>
      <c r="D11" s="199"/>
      <c r="E11" s="539" t="s">
        <v>173</v>
      </c>
      <c r="F11" s="57"/>
      <c r="G11" s="216"/>
      <c r="H11" s="216"/>
      <c r="I11" s="216">
        <f>SUM(I12:I13)</f>
        <v>0</v>
      </c>
      <c r="J11" s="216">
        <f>SUM(J12:J13)</f>
        <v>375.64286399999997</v>
      </c>
      <c r="K11" s="216">
        <f>SUM(K12:K13)</f>
        <v>390.13660099999998</v>
      </c>
      <c r="L11" s="216">
        <f t="shared" ref="L11" si="9">SUM(L12:L13)</f>
        <v>500.08547199999998</v>
      </c>
      <c r="M11" s="216">
        <f t="shared" ref="M11:Q11" si="10">SUM(M12:M13)</f>
        <v>1233.1175499999999</v>
      </c>
      <c r="N11" s="216">
        <f t="shared" si="10"/>
        <v>2023.8934274999999</v>
      </c>
      <c r="O11" s="216">
        <f t="shared" si="10"/>
        <v>3062.764348875</v>
      </c>
      <c r="P11" s="216">
        <f t="shared" si="10"/>
        <v>3215.9025663187504</v>
      </c>
      <c r="Q11" s="216">
        <f t="shared" si="10"/>
        <v>3376.6976946346877</v>
      </c>
      <c r="R11" s="531"/>
    </row>
    <row r="12" spans="1:23" ht="12" customHeight="1">
      <c r="D12" s="217"/>
      <c r="E12" s="540" t="s">
        <v>174</v>
      </c>
      <c r="F12" s="130"/>
      <c r="G12" s="108"/>
      <c r="H12" s="108"/>
      <c r="I12" s="108"/>
      <c r="J12" s="108">
        <f>SUM(Raw_MC!C17:C18)</f>
        <v>0</v>
      </c>
      <c r="K12" s="108">
        <f>SUM(Raw_MC!D17:D18)</f>
        <v>0</v>
      </c>
      <c r="L12" s="108">
        <f>SUM(Raw_MC!E17:E18)</f>
        <v>0</v>
      </c>
      <c r="M12" s="108">
        <f>M35</f>
        <v>0</v>
      </c>
      <c r="N12" s="108">
        <f>N41*N47</f>
        <v>0</v>
      </c>
      <c r="O12" s="108">
        <f>O41*O47</f>
        <v>0</v>
      </c>
      <c r="P12" s="108">
        <f>P41*P47</f>
        <v>0</v>
      </c>
      <c r="Q12" s="108">
        <f t="shared" ref="Q12" si="11">Q41*Q47</f>
        <v>0</v>
      </c>
      <c r="R12" s="149"/>
    </row>
    <row r="13" spans="1:23" ht="12" customHeight="1">
      <c r="E13" s="540" t="s">
        <v>175</v>
      </c>
      <c r="F13" s="130"/>
      <c r="G13" s="108"/>
      <c r="H13" s="108"/>
      <c r="I13" s="108"/>
      <c r="J13" s="108">
        <f>SUM(Raw_PL!D27:D29)</f>
        <v>375.64286399999997</v>
      </c>
      <c r="K13" s="108">
        <f>SUM(Raw_PL!E27:E29)</f>
        <v>390.13660099999998</v>
      </c>
      <c r="L13" s="108">
        <f>SUM(Raw_PL!F27:F29)</f>
        <v>500.08547199999998</v>
      </c>
      <c r="M13" s="108">
        <f>M36</f>
        <v>1233.1175499999999</v>
      </c>
      <c r="N13" s="108">
        <f t="shared" ref="N13:Q13" si="12">N36</f>
        <v>2023.8934274999999</v>
      </c>
      <c r="O13" s="108">
        <f t="shared" si="12"/>
        <v>3062.764348875</v>
      </c>
      <c r="P13" s="108">
        <f t="shared" si="12"/>
        <v>3215.9025663187504</v>
      </c>
      <c r="Q13" s="108">
        <f t="shared" si="12"/>
        <v>3376.6976946346877</v>
      </c>
      <c r="R13" s="149"/>
      <c r="T13" s="215"/>
    </row>
    <row r="14" spans="1:23" s="545" customFormat="1" ht="12" customHeight="1">
      <c r="E14" s="546" t="s">
        <v>28</v>
      </c>
      <c r="F14" s="229"/>
      <c r="G14" s="547"/>
      <c r="H14" s="547"/>
      <c r="I14" s="547">
        <f>Sales!I11</f>
        <v>0</v>
      </c>
      <c r="J14" s="547">
        <f>Sales!J11</f>
        <v>1046.523981</v>
      </c>
      <c r="K14" s="547">
        <f>Sales!K11</f>
        <v>2181.6708370000001</v>
      </c>
      <c r="L14" s="547">
        <f>Sales!L11</f>
        <v>2034.6738639999999</v>
      </c>
      <c r="M14" s="547">
        <f>Sales!M11</f>
        <v>6493</v>
      </c>
      <c r="N14" s="547">
        <f>Sales!N11</f>
        <v>14690</v>
      </c>
      <c r="O14" s="547">
        <f>Sales!O11</f>
        <v>29380</v>
      </c>
      <c r="P14" s="547">
        <f>Sales!P11</f>
        <v>48190</v>
      </c>
      <c r="Q14" s="547">
        <f>Sales!Q11</f>
        <v>82480</v>
      </c>
      <c r="R14" s="548"/>
    </row>
    <row r="15" spans="1:23" s="545" customFormat="1" ht="12" customHeight="1">
      <c r="E15" s="546" t="s">
        <v>1507</v>
      </c>
      <c r="F15" s="229"/>
      <c r="G15" s="547"/>
      <c r="H15" s="547"/>
      <c r="I15" s="549" t="e">
        <f>I11/I14</f>
        <v>#DIV/0!</v>
      </c>
      <c r="J15" s="549">
        <f t="shared" ref="J15:Q15" si="13">J11/J14</f>
        <v>0.35894338860831126</v>
      </c>
      <c r="K15" s="549">
        <f t="shared" si="13"/>
        <v>0.17882468536659454</v>
      </c>
      <c r="L15" s="549">
        <f t="shared" ref="L15" si="14">L11/L14</f>
        <v>0.245781636481472</v>
      </c>
      <c r="M15" s="549">
        <f t="shared" si="13"/>
        <v>0.18991491606345293</v>
      </c>
      <c r="N15" s="549">
        <f t="shared" si="13"/>
        <v>0.13777354850238258</v>
      </c>
      <c r="O15" s="549">
        <f t="shared" si="13"/>
        <v>0.1042465741618448</v>
      </c>
      <c r="P15" s="549">
        <f t="shared" si="13"/>
        <v>6.6733815445502193E-2</v>
      </c>
      <c r="Q15" s="549">
        <f t="shared" si="13"/>
        <v>4.0939593775881279E-2</v>
      </c>
      <c r="R15" s="548"/>
    </row>
    <row r="16" spans="1:23" ht="3.9" customHeight="1">
      <c r="E16" s="64"/>
      <c r="F16" s="78"/>
      <c r="J16" s="218"/>
      <c r="K16" s="218"/>
      <c r="L16" s="218"/>
      <c r="M16" s="218"/>
      <c r="N16" s="218"/>
      <c r="O16" s="218"/>
      <c r="P16" s="218"/>
      <c r="Q16" s="218"/>
    </row>
    <row r="17" spans="1:18" ht="12" customHeight="1">
      <c r="E17" s="462" t="s">
        <v>113</v>
      </c>
      <c r="F17" s="185"/>
      <c r="G17" s="535"/>
      <c r="H17" s="536"/>
      <c r="I17" s="536"/>
      <c r="J17" s="536"/>
      <c r="K17" s="536"/>
      <c r="L17" s="536"/>
      <c r="M17" s="536"/>
      <c r="N17" s="536"/>
      <c r="O17" s="536"/>
      <c r="P17" s="536"/>
      <c r="Q17" s="536"/>
      <c r="R17" s="537"/>
    </row>
    <row r="18" spans="1:18" ht="12" customHeight="1">
      <c r="E18" s="160"/>
      <c r="F18" s="161"/>
      <c r="G18" s="162"/>
      <c r="H18" s="162"/>
      <c r="I18" s="162"/>
      <c r="J18" s="162"/>
      <c r="K18" s="162"/>
      <c r="L18" s="162"/>
      <c r="M18" s="219"/>
      <c r="N18" s="219"/>
      <c r="O18" s="219"/>
      <c r="P18" s="219"/>
      <c r="Q18" s="219"/>
      <c r="R18" s="219"/>
    </row>
    <row r="19" spans="1:18" ht="3.9" customHeight="1">
      <c r="E19" s="64"/>
      <c r="F19" s="78"/>
      <c r="J19" s="218"/>
      <c r="K19" s="218"/>
      <c r="L19" s="218"/>
      <c r="M19" s="218"/>
      <c r="N19" s="218"/>
      <c r="O19" s="218"/>
      <c r="P19" s="218"/>
      <c r="Q19" s="218"/>
    </row>
    <row r="20" spans="1:18" ht="12" customHeight="1">
      <c r="E20" s="462" t="s">
        <v>115</v>
      </c>
      <c r="F20" s="185"/>
      <c r="G20" s="535"/>
      <c r="H20" s="536"/>
      <c r="I20" s="536"/>
      <c r="J20" s="536"/>
      <c r="K20" s="536"/>
      <c r="L20" s="536"/>
      <c r="M20" s="536"/>
      <c r="N20" s="536"/>
      <c r="O20" s="536"/>
      <c r="P20" s="536"/>
      <c r="Q20" s="536"/>
      <c r="R20" s="537"/>
    </row>
    <row r="21" spans="1:18" s="220" customFormat="1" ht="12" customHeight="1">
      <c r="C21" s="221"/>
      <c r="D21" s="222"/>
      <c r="E21" s="138" t="s">
        <v>116</v>
      </c>
      <c r="F21" s="139"/>
      <c r="G21" s="223">
        <f t="shared" ref="G21:P21" si="15">SUM(G22:G23)</f>
        <v>0</v>
      </c>
      <c r="H21" s="223">
        <f t="shared" si="15"/>
        <v>0</v>
      </c>
      <c r="I21" s="223"/>
      <c r="J21" s="223"/>
      <c r="K21" s="223">
        <f t="shared" si="15"/>
        <v>-390.13660099999998</v>
      </c>
      <c r="L21" s="223">
        <f t="shared" ref="L21" si="16">SUM(L22:L23)</f>
        <v>-500.08547199999998</v>
      </c>
      <c r="M21" s="223">
        <f t="shared" si="15"/>
        <v>-1233.1175499999999</v>
      </c>
      <c r="N21" s="223">
        <f t="shared" si="15"/>
        <v>-2023.8934274999999</v>
      </c>
      <c r="O21" s="223">
        <f t="shared" si="15"/>
        <v>-3062.764348875</v>
      </c>
      <c r="P21" s="223">
        <f t="shared" si="15"/>
        <v>-3215.9025663187504</v>
      </c>
      <c r="Q21" s="223">
        <f t="shared" ref="Q21" si="17">SUM(Q22:Q23)</f>
        <v>-3376.6976946346877</v>
      </c>
      <c r="R21" s="532"/>
    </row>
    <row r="22" spans="1:18" s="224" customFormat="1" ht="12" customHeight="1">
      <c r="C22" s="225"/>
      <c r="D22" s="222"/>
      <c r="E22" s="143" t="s">
        <v>1504</v>
      </c>
      <c r="F22" s="144"/>
      <c r="G22" s="226"/>
      <c r="H22" s="227"/>
      <c r="I22" s="228"/>
      <c r="J22" s="228"/>
      <c r="K22" s="228">
        <f t="shared" ref="K22:Q23" si="18">-K12</f>
        <v>0</v>
      </c>
      <c r="L22" s="228">
        <f t="shared" ref="L22" si="19">-L12</f>
        <v>0</v>
      </c>
      <c r="M22" s="228">
        <f t="shared" si="18"/>
        <v>0</v>
      </c>
      <c r="N22" s="228">
        <f t="shared" si="18"/>
        <v>0</v>
      </c>
      <c r="O22" s="228">
        <f t="shared" si="18"/>
        <v>0</v>
      </c>
      <c r="P22" s="228">
        <f t="shared" si="18"/>
        <v>0</v>
      </c>
      <c r="Q22" s="228">
        <f t="shared" si="18"/>
        <v>0</v>
      </c>
      <c r="R22" s="533"/>
    </row>
    <row r="23" spans="1:18" s="224" customFormat="1" ht="12" customHeight="1">
      <c r="C23" s="225"/>
      <c r="D23" s="222"/>
      <c r="E23" s="143" t="s">
        <v>1505</v>
      </c>
      <c r="F23" s="144"/>
      <c r="G23" s="226"/>
      <c r="H23" s="227"/>
      <c r="I23" s="228"/>
      <c r="J23" s="228"/>
      <c r="K23" s="228">
        <f t="shared" si="18"/>
        <v>-390.13660099999998</v>
      </c>
      <c r="L23" s="228">
        <f t="shared" ref="L23" si="20">-L13</f>
        <v>-500.08547199999998</v>
      </c>
      <c r="M23" s="228">
        <f t="shared" si="18"/>
        <v>-1233.1175499999999</v>
      </c>
      <c r="N23" s="228">
        <f t="shared" si="18"/>
        <v>-2023.8934274999999</v>
      </c>
      <c r="O23" s="228">
        <f t="shared" si="18"/>
        <v>-3062.764348875</v>
      </c>
      <c r="P23" s="228">
        <f t="shared" si="18"/>
        <v>-3215.9025663187504</v>
      </c>
      <c r="Q23" s="228">
        <f t="shared" si="18"/>
        <v>-3376.6976946346877</v>
      </c>
      <c r="R23" s="533"/>
    </row>
    <row r="24" spans="1:18" s="224" customFormat="1" ht="12" customHeight="1">
      <c r="C24" s="225"/>
      <c r="D24" s="222"/>
      <c r="E24" s="143"/>
      <c r="F24" s="144"/>
      <c r="G24" s="226"/>
      <c r="H24" s="227"/>
      <c r="I24" s="228"/>
      <c r="J24" s="228"/>
      <c r="K24" s="228"/>
      <c r="L24" s="228"/>
      <c r="M24" s="228"/>
      <c r="N24" s="228"/>
      <c r="O24" s="228"/>
      <c r="P24" s="228"/>
      <c r="Q24" s="228"/>
      <c r="R24" s="228"/>
    </row>
    <row r="25" spans="1:18" s="224" customFormat="1" ht="12" customHeight="1">
      <c r="C25" s="225"/>
      <c r="D25" s="222"/>
    </row>
    <row r="27" spans="1:18" s="200" customFormat="1" ht="12" customHeight="1">
      <c r="A27" s="196"/>
      <c r="B27" s="374" t="s">
        <v>184</v>
      </c>
      <c r="C27" s="374"/>
      <c r="D27" s="375"/>
      <c r="E27" s="376"/>
      <c r="F27" s="376"/>
      <c r="G27" s="377"/>
      <c r="H27" s="377"/>
      <c r="I27" s="377"/>
      <c r="J27" s="377"/>
      <c r="K27" s="377"/>
      <c r="L27" s="377"/>
      <c r="M27" s="377"/>
      <c r="N27" s="377"/>
      <c r="O27" s="377"/>
    </row>
    <row r="28" spans="1:18" s="235" customFormat="1" ht="12" customHeight="1">
      <c r="A28" s="196"/>
      <c r="B28" s="196"/>
      <c r="C28" s="214"/>
      <c r="D28" s="199"/>
      <c r="E28" s="169"/>
      <c r="F28" s="170"/>
      <c r="G28" s="234"/>
      <c r="H28" s="234"/>
      <c r="I28" s="234"/>
      <c r="J28" s="234"/>
    </row>
    <row r="29" spans="1:18" s="427" customFormat="1" ht="11.5">
      <c r="A29" s="88"/>
      <c r="B29" s="89"/>
      <c r="C29" s="428" t="s">
        <v>185</v>
      </c>
      <c r="D29" s="426"/>
      <c r="E29" s="426"/>
    </row>
    <row r="30" spans="1:18" ht="12" customHeight="1">
      <c r="B30" s="201"/>
      <c r="C30" s="202"/>
      <c r="D30" s="203"/>
      <c r="E30" s="28"/>
      <c r="F30" s="28"/>
      <c r="G30" s="33" t="str">
        <f t="shared" ref="G30:R30" si="21">G4</f>
        <v>K-IFRS</v>
      </c>
      <c r="H30" s="33" t="str">
        <f t="shared" si="21"/>
        <v>K-IFRS</v>
      </c>
      <c r="I30" s="33" t="str">
        <f t="shared" si="21"/>
        <v>K-IFRS</v>
      </c>
      <c r="J30" s="33" t="str">
        <f t="shared" si="21"/>
        <v>K-IFRS</v>
      </c>
      <c r="K30" s="33" t="str">
        <f t="shared" si="21"/>
        <v>K-IFRS</v>
      </c>
      <c r="L30" s="33" t="str">
        <f t="shared" ref="L30" si="22">L4</f>
        <v>K-IFRS</v>
      </c>
      <c r="M30" s="33" t="str">
        <f t="shared" si="21"/>
        <v>Forecast</v>
      </c>
      <c r="N30" s="33" t="str">
        <f t="shared" si="21"/>
        <v>Forecast</v>
      </c>
      <c r="O30" s="33" t="str">
        <f t="shared" si="21"/>
        <v>Forecast</v>
      </c>
      <c r="P30" s="33" t="str">
        <f t="shared" si="21"/>
        <v>Forecast</v>
      </c>
      <c r="Q30" s="33" t="str">
        <f t="shared" si="21"/>
        <v>Forecast</v>
      </c>
      <c r="R30" s="33" t="str">
        <f t="shared" si="21"/>
        <v>Forecast</v>
      </c>
    </row>
    <row r="31" spans="1:18" ht="12" customHeight="1">
      <c r="B31" s="201"/>
      <c r="C31" s="202"/>
      <c r="D31" s="203"/>
      <c r="E31" s="361" t="str">
        <f t="shared" ref="E31:R32" si="23">E5</f>
        <v>Year</v>
      </c>
      <c r="F31" s="380"/>
      <c r="G31" s="36">
        <f t="shared" si="23"/>
        <v>2015</v>
      </c>
      <c r="H31" s="36">
        <f t="shared" si="23"/>
        <v>2016</v>
      </c>
      <c r="I31" s="36">
        <f t="shared" si="23"/>
        <v>2017</v>
      </c>
      <c r="J31" s="36">
        <f t="shared" si="23"/>
        <v>2018</v>
      </c>
      <c r="K31" s="36">
        <f t="shared" si="23"/>
        <v>2019</v>
      </c>
      <c r="L31" s="36">
        <f t="shared" ref="L31" si="24">L5</f>
        <v>2020</v>
      </c>
      <c r="M31" s="347">
        <f t="shared" si="23"/>
        <v>2021</v>
      </c>
      <c r="N31" s="347">
        <f t="shared" si="23"/>
        <v>2022</v>
      </c>
      <c r="O31" s="347">
        <f t="shared" si="23"/>
        <v>2023</v>
      </c>
      <c r="P31" s="347">
        <f t="shared" si="23"/>
        <v>2024</v>
      </c>
      <c r="Q31" s="347">
        <f t="shared" si="23"/>
        <v>2025</v>
      </c>
      <c r="R31" s="347">
        <f t="shared" si="23"/>
        <v>2026</v>
      </c>
    </row>
    <row r="32" spans="1:18" ht="12" customHeight="1">
      <c r="B32" s="201"/>
      <c r="C32" s="202"/>
      <c r="D32" s="203"/>
      <c r="E32" s="363" t="str">
        <f t="shared" si="23"/>
        <v>Date</v>
      </c>
      <c r="F32" s="382" t="str">
        <f t="shared" si="23"/>
        <v>(단위: 백만원)</v>
      </c>
      <c r="G32" s="40">
        <f t="shared" si="23"/>
        <v>42369</v>
      </c>
      <c r="H32" s="40">
        <f t="shared" si="23"/>
        <v>42735</v>
      </c>
      <c r="I32" s="40">
        <f t="shared" si="23"/>
        <v>43100</v>
      </c>
      <c r="J32" s="40">
        <f t="shared" si="23"/>
        <v>43465</v>
      </c>
      <c r="K32" s="40">
        <f t="shared" si="23"/>
        <v>43830</v>
      </c>
      <c r="L32" s="40">
        <f t="shared" ref="L32" si="25">L6</f>
        <v>44196</v>
      </c>
      <c r="M32" s="348">
        <f t="shared" si="23"/>
        <v>44561</v>
      </c>
      <c r="N32" s="348">
        <f t="shared" si="23"/>
        <v>44926</v>
      </c>
      <c r="O32" s="348">
        <f t="shared" si="23"/>
        <v>45291</v>
      </c>
      <c r="P32" s="348">
        <f t="shared" si="23"/>
        <v>45657</v>
      </c>
      <c r="Q32" s="348">
        <f t="shared" si="23"/>
        <v>46022</v>
      </c>
      <c r="R32" s="348">
        <f t="shared" si="23"/>
        <v>46387</v>
      </c>
    </row>
    <row r="33" spans="3:23" s="224" customFormat="1" ht="12" customHeight="1">
      <c r="C33" s="225"/>
      <c r="D33" s="222"/>
      <c r="E33" s="462" t="s">
        <v>176</v>
      </c>
      <c r="F33" s="185"/>
      <c r="G33" s="458"/>
      <c r="H33" s="458"/>
      <c r="I33" s="458"/>
      <c r="J33" s="458"/>
      <c r="K33" s="458"/>
      <c r="L33" s="458"/>
      <c r="M33" s="458"/>
      <c r="N33" s="458"/>
      <c r="O33" s="458"/>
      <c r="P33" s="459"/>
      <c r="Q33" s="459"/>
      <c r="R33" s="459"/>
    </row>
    <row r="34" spans="3:23" ht="12" customHeight="1">
      <c r="D34" s="217"/>
      <c r="E34" s="1794" t="s">
        <v>85</v>
      </c>
      <c r="F34" s="1795"/>
      <c r="G34" s="1796"/>
      <c r="H34" s="1796"/>
      <c r="I34" s="1796"/>
      <c r="J34" s="1796"/>
      <c r="K34" s="1796"/>
      <c r="L34" s="1796"/>
      <c r="M34" s="1796">
        <f t="shared" ref="M34:Q34" si="26">SUM(M35:M36)</f>
        <v>1233.1175499999999</v>
      </c>
      <c r="N34" s="1796">
        <f t="shared" si="26"/>
        <v>2023.8934274999999</v>
      </c>
      <c r="O34" s="1796">
        <f t="shared" si="26"/>
        <v>3062.764348875</v>
      </c>
      <c r="P34" s="1796">
        <f t="shared" si="26"/>
        <v>3215.9025663187504</v>
      </c>
      <c r="Q34" s="1796">
        <f t="shared" si="26"/>
        <v>3376.6976946346877</v>
      </c>
      <c r="R34" s="1796"/>
      <c r="S34" s="230"/>
      <c r="T34" s="230"/>
      <c r="U34" s="230"/>
      <c r="V34" s="230"/>
      <c r="W34" s="230"/>
    </row>
    <row r="35" spans="3:23" s="215" customFormat="1" ht="12" customHeight="1">
      <c r="C35" s="198"/>
      <c r="D35" s="199"/>
      <c r="E35" s="1792" t="s">
        <v>179</v>
      </c>
      <c r="F35" s="229" t="s">
        <v>3678</v>
      </c>
      <c r="G35" s="124"/>
      <c r="H35" s="124"/>
      <c r="I35" s="1180"/>
      <c r="J35" s="1180"/>
      <c r="K35" s="1180"/>
      <c r="L35" s="124"/>
      <c r="M35" s="124">
        <f>M41*M47</f>
        <v>0</v>
      </c>
      <c r="N35" s="124">
        <f t="shared" ref="N35:Q35" si="27">N41*N47</f>
        <v>0</v>
      </c>
      <c r="O35" s="124">
        <f t="shared" si="27"/>
        <v>0</v>
      </c>
      <c r="P35" s="124">
        <f t="shared" si="27"/>
        <v>0</v>
      </c>
      <c r="Q35" s="124">
        <f t="shared" si="27"/>
        <v>0</v>
      </c>
      <c r="R35" s="360"/>
      <c r="S35" s="1793"/>
      <c r="T35" s="1793"/>
      <c r="U35" s="1793"/>
      <c r="V35" s="1793"/>
      <c r="W35" s="1793"/>
    </row>
    <row r="36" spans="3:23" s="215" customFormat="1" ht="12" customHeight="1">
      <c r="C36" s="198"/>
      <c r="D36" s="199"/>
      <c r="E36" s="1792" t="s">
        <v>180</v>
      </c>
      <c r="F36" s="179"/>
      <c r="G36" s="124"/>
      <c r="H36" s="124"/>
      <c r="I36" s="1180"/>
      <c r="J36" s="1180"/>
      <c r="K36" s="1180"/>
      <c r="L36" s="124"/>
      <c r="M36" s="124">
        <f>SUM(M37:M39)</f>
        <v>1233.1175499999999</v>
      </c>
      <c r="N36" s="124">
        <f t="shared" ref="N36:Q36" si="28">SUM(N37:N39)</f>
        <v>2023.8934274999999</v>
      </c>
      <c r="O36" s="124">
        <f t="shared" si="28"/>
        <v>3062.764348875</v>
      </c>
      <c r="P36" s="124">
        <f t="shared" si="28"/>
        <v>3215.9025663187504</v>
      </c>
      <c r="Q36" s="124">
        <f t="shared" si="28"/>
        <v>3376.6976946346877</v>
      </c>
      <c r="R36" s="360"/>
      <c r="S36" s="1793"/>
      <c r="T36" s="1793"/>
      <c r="U36" s="1793"/>
      <c r="V36" s="1793"/>
      <c r="W36" s="1793"/>
    </row>
    <row r="37" spans="3:23" ht="12" customHeight="1">
      <c r="D37" s="217"/>
      <c r="E37" s="542" t="s">
        <v>3666</v>
      </c>
      <c r="F37" s="130"/>
      <c r="G37" s="108"/>
      <c r="H37" s="108"/>
      <c r="I37" s="383"/>
      <c r="J37" s="383"/>
      <c r="K37" s="383"/>
      <c r="L37" s="108"/>
      <c r="M37" s="108">
        <f>M43*M49</f>
        <v>304.2595</v>
      </c>
      <c r="N37" s="108">
        <f t="shared" ref="N37:Q37" si="29">N43*N49</f>
        <v>552.78247499999998</v>
      </c>
      <c r="O37" s="108">
        <f t="shared" si="29"/>
        <v>801.52797375</v>
      </c>
      <c r="P37" s="108">
        <f t="shared" si="29"/>
        <v>841.60437243750005</v>
      </c>
      <c r="Q37" s="108">
        <f t="shared" si="29"/>
        <v>883.68459105937507</v>
      </c>
      <c r="R37" s="149"/>
      <c r="S37" s="230"/>
      <c r="T37" s="230"/>
      <c r="U37" s="230"/>
      <c r="V37" s="230"/>
      <c r="W37" s="230"/>
    </row>
    <row r="38" spans="3:23" ht="12" customHeight="1">
      <c r="D38" s="217"/>
      <c r="E38" s="542" t="s">
        <v>3668</v>
      </c>
      <c r="F38" s="130"/>
      <c r="G38" s="108"/>
      <c r="H38" s="108"/>
      <c r="I38" s="383"/>
      <c r="J38" s="383"/>
      <c r="K38" s="383"/>
      <c r="L38" s="108"/>
      <c r="M38" s="108">
        <f t="shared" ref="M38:Q38" si="30">M44*M50</f>
        <v>205.5</v>
      </c>
      <c r="N38" s="108">
        <f t="shared" si="30"/>
        <v>497.22750000000008</v>
      </c>
      <c r="O38" s="108">
        <f t="shared" si="30"/>
        <v>945.77962500000001</v>
      </c>
      <c r="P38" s="108">
        <f t="shared" si="30"/>
        <v>993.06860625000002</v>
      </c>
      <c r="Q38" s="108">
        <f t="shared" si="30"/>
        <v>1042.7220365625001</v>
      </c>
      <c r="R38" s="149"/>
      <c r="S38" s="230"/>
      <c r="T38" s="230"/>
      <c r="U38" s="230"/>
      <c r="V38" s="230"/>
      <c r="W38" s="230"/>
    </row>
    <row r="39" spans="3:23" ht="12" customHeight="1">
      <c r="D39" s="217"/>
      <c r="E39" s="542" t="s">
        <v>3645</v>
      </c>
      <c r="F39" s="130"/>
      <c r="G39" s="108"/>
      <c r="H39" s="108"/>
      <c r="I39" s="383"/>
      <c r="J39" s="383"/>
      <c r="K39" s="383"/>
      <c r="L39" s="108"/>
      <c r="M39" s="108">
        <f t="shared" ref="M39:Q39" si="31">M45*M51</f>
        <v>723.35805000000005</v>
      </c>
      <c r="N39" s="108">
        <f t="shared" si="31"/>
        <v>973.88345249999998</v>
      </c>
      <c r="O39" s="108">
        <f t="shared" si="31"/>
        <v>1315.4567501250001</v>
      </c>
      <c r="P39" s="108">
        <f t="shared" si="31"/>
        <v>1381.2295876312501</v>
      </c>
      <c r="Q39" s="108">
        <f t="shared" si="31"/>
        <v>1450.2910670128126</v>
      </c>
      <c r="R39" s="149"/>
      <c r="S39" s="230"/>
      <c r="T39" s="230"/>
      <c r="U39" s="230"/>
      <c r="V39" s="230"/>
      <c r="W39" s="230"/>
    </row>
    <row r="40" spans="3:23" ht="12" customHeight="1">
      <c r="D40" s="217"/>
      <c r="E40" s="541" t="s">
        <v>177</v>
      </c>
      <c r="F40" s="229" t="s">
        <v>178</v>
      </c>
      <c r="G40" s="124"/>
      <c r="H40" s="124"/>
      <c r="I40" s="1180"/>
      <c r="J40" s="1180"/>
      <c r="K40" s="1180"/>
      <c r="L40" s="124"/>
      <c r="M40" s="124">
        <f t="shared" ref="M40:Q40" si="32">SUM(M41:M42)</f>
        <v>29</v>
      </c>
      <c r="N40" s="124">
        <f t="shared" si="32"/>
        <v>39</v>
      </c>
      <c r="O40" s="124">
        <f t="shared" si="32"/>
        <v>56</v>
      </c>
      <c r="P40" s="124">
        <f t="shared" si="32"/>
        <v>56</v>
      </c>
      <c r="Q40" s="124">
        <f t="shared" si="32"/>
        <v>56</v>
      </c>
      <c r="R40" s="360"/>
      <c r="S40" s="230"/>
      <c r="T40" s="230"/>
      <c r="U40" s="230"/>
      <c r="V40" s="230"/>
      <c r="W40" s="230"/>
    </row>
    <row r="41" spans="3:23" ht="12" customHeight="1">
      <c r="D41" s="217"/>
      <c r="E41" s="540" t="s">
        <v>179</v>
      </c>
      <c r="F41" s="130"/>
      <c r="G41" s="108"/>
      <c r="H41" s="108"/>
      <c r="I41" s="383"/>
      <c r="J41" s="383"/>
      <c r="K41" s="383"/>
      <c r="L41" s="108"/>
      <c r="M41" s="108">
        <v>0</v>
      </c>
      <c r="N41" s="108">
        <v>0</v>
      </c>
      <c r="O41" s="108">
        <v>0</v>
      </c>
      <c r="P41" s="108">
        <v>0</v>
      </c>
      <c r="Q41" s="108">
        <v>0</v>
      </c>
      <c r="R41" s="149"/>
      <c r="S41" s="230"/>
      <c r="T41" s="230"/>
      <c r="U41" s="230"/>
      <c r="V41" s="230"/>
      <c r="W41" s="230"/>
    </row>
    <row r="42" spans="3:23" ht="12" customHeight="1">
      <c r="D42" s="217"/>
      <c r="E42" s="540" t="s">
        <v>180</v>
      </c>
      <c r="F42" s="130"/>
      <c r="G42" s="108"/>
      <c r="H42" s="108"/>
      <c r="I42" s="383"/>
      <c r="J42" s="383"/>
      <c r="K42" s="383"/>
      <c r="L42" s="108"/>
      <c r="M42" s="108">
        <f>SUM(M43:M45)</f>
        <v>29</v>
      </c>
      <c r="N42" s="108">
        <f t="shared" ref="N42:Q42" si="33">SUM(N43:N45)</f>
        <v>39</v>
      </c>
      <c r="O42" s="108">
        <f t="shared" si="33"/>
        <v>56</v>
      </c>
      <c r="P42" s="108">
        <f t="shared" si="33"/>
        <v>56</v>
      </c>
      <c r="Q42" s="108">
        <f t="shared" si="33"/>
        <v>56</v>
      </c>
      <c r="R42" s="149"/>
      <c r="S42" s="230"/>
      <c r="T42" s="230"/>
      <c r="U42" s="230"/>
      <c r="V42" s="230"/>
      <c r="W42" s="230"/>
    </row>
    <row r="43" spans="3:23" ht="12" customHeight="1">
      <c r="D43" s="217"/>
      <c r="E43" s="542" t="s">
        <v>3666</v>
      </c>
      <c r="F43" s="130"/>
      <c r="G43" s="108"/>
      <c r="H43" s="108"/>
      <c r="I43" s="383"/>
      <c r="J43" s="383"/>
      <c r="K43" s="383"/>
      <c r="L43" s="108"/>
      <c r="M43" s="108">
        <f>'급여,인력계획'!K90</f>
        <v>7</v>
      </c>
      <c r="N43" s="108">
        <f>'급여,인력계획'!L90</f>
        <v>10</v>
      </c>
      <c r="O43" s="108">
        <f>'급여,인력계획'!M90</f>
        <v>14</v>
      </c>
      <c r="P43" s="108">
        <f>'급여,인력계획'!N90</f>
        <v>14</v>
      </c>
      <c r="Q43" s="108">
        <f>'급여,인력계획'!O90</f>
        <v>14</v>
      </c>
      <c r="R43" s="149"/>
      <c r="S43" s="230"/>
      <c r="T43" s="230"/>
      <c r="U43" s="230"/>
      <c r="V43" s="230"/>
      <c r="W43" s="230"/>
    </row>
    <row r="44" spans="3:23" ht="12" customHeight="1">
      <c r="D44" s="217"/>
      <c r="E44" s="542" t="s">
        <v>3668</v>
      </c>
      <c r="F44" s="130"/>
      <c r="G44" s="108"/>
      <c r="H44" s="108"/>
      <c r="I44" s="383"/>
      <c r="J44" s="383"/>
      <c r="K44" s="383"/>
      <c r="L44" s="108"/>
      <c r="M44" s="108">
        <f>'급여,인력계획'!K91</f>
        <v>6</v>
      </c>
      <c r="N44" s="108">
        <f>'급여,인력계획'!L91</f>
        <v>10</v>
      </c>
      <c r="O44" s="108">
        <f>'급여,인력계획'!M91</f>
        <v>18</v>
      </c>
      <c r="P44" s="108">
        <f>'급여,인력계획'!N91</f>
        <v>18</v>
      </c>
      <c r="Q44" s="108">
        <f>'급여,인력계획'!O91</f>
        <v>18</v>
      </c>
      <c r="R44" s="149"/>
      <c r="S44" s="230"/>
      <c r="T44" s="230"/>
      <c r="U44" s="230"/>
      <c r="V44" s="230"/>
      <c r="W44" s="230"/>
    </row>
    <row r="45" spans="3:23" ht="12" customHeight="1">
      <c r="D45" s="217"/>
      <c r="E45" s="542" t="s">
        <v>3645</v>
      </c>
      <c r="F45" s="130"/>
      <c r="G45" s="108"/>
      <c r="H45" s="108"/>
      <c r="I45" s="383"/>
      <c r="J45" s="383"/>
      <c r="K45" s="383"/>
      <c r="L45" s="108"/>
      <c r="M45" s="108">
        <f>'급여,인력계획'!K88</f>
        <v>16</v>
      </c>
      <c r="N45" s="108">
        <f>'급여,인력계획'!L88</f>
        <v>19</v>
      </c>
      <c r="O45" s="108">
        <f>'급여,인력계획'!M88</f>
        <v>24</v>
      </c>
      <c r="P45" s="108">
        <f>'급여,인력계획'!N88</f>
        <v>24</v>
      </c>
      <c r="Q45" s="108">
        <f>'급여,인력계획'!O88</f>
        <v>24</v>
      </c>
      <c r="R45" s="149"/>
      <c r="S45" s="230"/>
      <c r="T45" s="230"/>
      <c r="U45" s="230"/>
      <c r="V45" s="230"/>
      <c r="W45" s="230"/>
    </row>
    <row r="46" spans="3:23" ht="12" customHeight="1">
      <c r="D46" s="217"/>
      <c r="E46" s="541" t="s">
        <v>181</v>
      </c>
      <c r="F46" s="229" t="s">
        <v>182</v>
      </c>
      <c r="G46" s="124"/>
      <c r="H46" s="124"/>
      <c r="I46" s="1180"/>
      <c r="J46" s="1180"/>
      <c r="K46" s="1180"/>
      <c r="L46" s="124"/>
      <c r="M46" s="124">
        <f>M11/M40</f>
        <v>42.521294827586203</v>
      </c>
      <c r="N46" s="124">
        <f>N11/N40</f>
        <v>51.894703269230767</v>
      </c>
      <c r="O46" s="124">
        <f>O11/O40</f>
        <v>54.692220515625003</v>
      </c>
      <c r="P46" s="124">
        <f>P11/P40</f>
        <v>57.426831541406258</v>
      </c>
      <c r="Q46" s="124">
        <f>Q11/Q40</f>
        <v>60.298173118476562</v>
      </c>
      <c r="R46" s="360"/>
      <c r="S46" s="230"/>
      <c r="T46" s="230"/>
      <c r="U46" s="230"/>
      <c r="V46" s="230"/>
      <c r="W46" s="230"/>
    </row>
    <row r="47" spans="3:23" ht="12" customHeight="1">
      <c r="D47" s="217"/>
      <c r="E47" s="540" t="s">
        <v>179</v>
      </c>
      <c r="F47" s="229"/>
      <c r="G47" s="108"/>
      <c r="H47" s="108"/>
      <c r="I47" s="383"/>
      <c r="J47" s="383"/>
      <c r="K47" s="383"/>
      <c r="L47" s="108"/>
      <c r="M47" s="108">
        <v>0</v>
      </c>
      <c r="N47" s="108">
        <f>M47*(1+N$52)</f>
        <v>0</v>
      </c>
      <c r="O47" s="108">
        <f>N47*(1+O$52)</f>
        <v>0</v>
      </c>
      <c r="P47" s="108">
        <f>O47*(1+P$52)</f>
        <v>0</v>
      </c>
      <c r="Q47" s="108">
        <f t="shared" ref="Q47" si="34">P47*(1+Q$52)</f>
        <v>0</v>
      </c>
      <c r="R47" s="149"/>
      <c r="S47" s="230"/>
      <c r="T47" s="230"/>
      <c r="U47" s="230"/>
      <c r="V47" s="230"/>
      <c r="W47" s="230"/>
    </row>
    <row r="48" spans="3:23" ht="12" customHeight="1">
      <c r="D48" s="217"/>
      <c r="E48" s="540" t="s">
        <v>180</v>
      </c>
      <c r="F48" s="229"/>
      <c r="G48" s="108"/>
      <c r="H48" s="108"/>
      <c r="I48" s="383"/>
      <c r="J48" s="383"/>
      <c r="K48" s="383"/>
      <c r="L48" s="108"/>
      <c r="M48" s="108"/>
      <c r="N48" s="108"/>
      <c r="O48" s="108"/>
      <c r="P48" s="108"/>
      <c r="Q48" s="108"/>
      <c r="R48" s="149"/>
      <c r="S48" s="230"/>
      <c r="T48" s="230"/>
      <c r="U48" s="230"/>
      <c r="V48" s="230"/>
      <c r="W48" s="230"/>
    </row>
    <row r="49" spans="1:23" ht="12" customHeight="1">
      <c r="D49" s="217"/>
      <c r="E49" s="542" t="str">
        <f>E43</f>
        <v>경영관리</v>
      </c>
      <c r="F49" s="229"/>
      <c r="G49" s="108"/>
      <c r="H49" s="108"/>
      <c r="I49" s="383"/>
      <c r="J49" s="383"/>
      <c r="K49" s="383"/>
      <c r="L49" s="108"/>
      <c r="M49" s="108">
        <f>'급여,인력계획'!K99</f>
        <v>43.465642857142861</v>
      </c>
      <c r="N49" s="108">
        <f>'급여,인력계획'!L99</f>
        <v>55.278247499999999</v>
      </c>
      <c r="O49" s="108">
        <f>'급여,인력계획'!M99</f>
        <v>57.251998125</v>
      </c>
      <c r="P49" s="108">
        <f>'급여,인력계획'!N99</f>
        <v>60.114598031250004</v>
      </c>
      <c r="Q49" s="108">
        <f>'급여,인력계획'!O99</f>
        <v>63.120327932812508</v>
      </c>
      <c r="R49" s="149"/>
      <c r="S49" s="230"/>
      <c r="T49" s="230"/>
      <c r="U49" s="230"/>
      <c r="V49" s="230"/>
      <c r="W49" s="230"/>
    </row>
    <row r="50" spans="1:23" ht="12" customHeight="1">
      <c r="D50" s="217"/>
      <c r="E50" s="542" t="str">
        <f t="shared" ref="E50:E51" si="35">E44</f>
        <v>기획/마케팅</v>
      </c>
      <c r="F50" s="229"/>
      <c r="G50" s="108"/>
      <c r="H50" s="108"/>
      <c r="I50" s="383"/>
      <c r="J50" s="383"/>
      <c r="K50" s="383"/>
      <c r="L50" s="108"/>
      <c r="M50" s="108">
        <f>'급여,인력계획'!K100</f>
        <v>34.25</v>
      </c>
      <c r="N50" s="108">
        <f>'급여,인력계획'!L100</f>
        <v>49.722750000000005</v>
      </c>
      <c r="O50" s="108">
        <f>'급여,인력계획'!M100</f>
        <v>52.543312499999999</v>
      </c>
      <c r="P50" s="108">
        <f>'급여,인력계획'!N100</f>
        <v>55.170478125000002</v>
      </c>
      <c r="Q50" s="108">
        <f>'급여,인력계획'!O100</f>
        <v>57.929002031250008</v>
      </c>
      <c r="R50" s="149"/>
      <c r="S50" s="230"/>
      <c r="T50" s="230"/>
      <c r="U50" s="230"/>
      <c r="V50" s="230"/>
      <c r="W50" s="230"/>
    </row>
    <row r="51" spans="1:23" ht="12" customHeight="1">
      <c r="D51" s="217"/>
      <c r="E51" s="542" t="str">
        <f t="shared" si="35"/>
        <v>연구개발</v>
      </c>
      <c r="F51" s="229"/>
      <c r="G51" s="108"/>
      <c r="H51" s="108"/>
      <c r="I51" s="383"/>
      <c r="J51" s="383"/>
      <c r="K51" s="383"/>
      <c r="L51" s="108"/>
      <c r="M51" s="108">
        <f>'급여,인력계획'!K97</f>
        <v>45.209878125000003</v>
      </c>
      <c r="N51" s="108">
        <f>'급여,인력계획'!L97</f>
        <v>51.257023815789474</v>
      </c>
      <c r="O51" s="108">
        <f>'급여,인력계획'!M97</f>
        <v>54.810697921875004</v>
      </c>
      <c r="P51" s="108">
        <f>'급여,인력계획'!N97</f>
        <v>57.551232817968753</v>
      </c>
      <c r="Q51" s="108">
        <f>'급여,인력계획'!O97</f>
        <v>60.428794458867195</v>
      </c>
      <c r="R51" s="149"/>
      <c r="S51" s="230"/>
      <c r="T51" s="230"/>
      <c r="U51" s="230"/>
      <c r="V51" s="230"/>
      <c r="W51" s="230"/>
    </row>
    <row r="52" spans="1:23" ht="12" customHeight="1">
      <c r="D52" s="217"/>
      <c r="E52" s="540" t="s">
        <v>183</v>
      </c>
      <c r="F52" s="229" t="s">
        <v>1506</v>
      </c>
      <c r="G52" s="124"/>
      <c r="H52" s="124"/>
      <c r="I52" s="1180"/>
      <c r="J52" s="1789"/>
      <c r="K52" s="1789"/>
      <c r="L52" s="231"/>
      <c r="M52" s="231">
        <f>EIU!AU130/100</f>
        <v>3.4000000000000002E-2</v>
      </c>
      <c r="N52" s="231">
        <f>EIU!AV130/100</f>
        <v>0.04</v>
      </c>
      <c r="O52" s="231">
        <f>EIU!AW130/100</f>
        <v>3.6000000000000004E-2</v>
      </c>
      <c r="P52" s="231">
        <f>EIU!AX130/100</f>
        <v>3.7999999999999999E-2</v>
      </c>
      <c r="Q52" s="231">
        <f>EIU!AY130/100</f>
        <v>3.9E-2</v>
      </c>
      <c r="R52" s="534"/>
      <c r="S52" s="230"/>
      <c r="T52" s="230"/>
      <c r="U52" s="230"/>
      <c r="V52" s="230"/>
      <c r="W52" s="230"/>
    </row>
    <row r="53" spans="1:23" ht="12" customHeight="1">
      <c r="D53" s="217"/>
      <c r="E53" s="543"/>
      <c r="F53" s="132"/>
      <c r="G53" s="232"/>
      <c r="H53" s="232"/>
      <c r="I53" s="232"/>
      <c r="J53" s="232"/>
      <c r="K53" s="232"/>
      <c r="L53" s="232"/>
      <c r="M53" s="233"/>
      <c r="N53" s="233"/>
      <c r="O53" s="233"/>
      <c r="P53" s="233"/>
      <c r="Q53" s="233"/>
      <c r="R53" s="233"/>
      <c r="S53" s="230"/>
      <c r="T53" s="230"/>
      <c r="U53" s="230"/>
      <c r="V53" s="230"/>
      <c r="W53" s="230"/>
    </row>
    <row r="54" spans="1:23" ht="12" customHeight="1">
      <c r="E54" s="544" t="s">
        <v>1503</v>
      </c>
      <c r="F54" s="64"/>
      <c r="J54" s="218"/>
      <c r="K54" s="218"/>
      <c r="L54" s="218"/>
      <c r="M54" s="218"/>
      <c r="N54" s="218"/>
      <c r="O54" s="218"/>
      <c r="P54" s="218"/>
      <c r="Q54" s="1126"/>
    </row>
    <row r="55" spans="1:23" ht="12" customHeight="1">
      <c r="E55" s="64"/>
      <c r="F55" s="78"/>
    </row>
    <row r="56" spans="1:23" ht="12" customHeight="1">
      <c r="E56" s="64"/>
      <c r="F56" s="78"/>
    </row>
    <row r="57" spans="1:23" s="427" customFormat="1" ht="11.5">
      <c r="A57" s="88"/>
      <c r="B57" s="89"/>
      <c r="C57" s="428" t="s">
        <v>121</v>
      </c>
      <c r="D57" s="426"/>
      <c r="E57" s="426"/>
    </row>
    <row r="58" spans="1:23" ht="12" customHeight="1">
      <c r="C58" s="202"/>
      <c r="D58" s="203"/>
      <c r="G58" s="236"/>
      <c r="H58" s="236"/>
      <c r="I58" s="236"/>
      <c r="J58" s="236"/>
      <c r="K58" s="236"/>
      <c r="L58" s="236"/>
      <c r="M58" s="236"/>
      <c r="N58" s="236"/>
      <c r="O58" s="236"/>
      <c r="P58" s="236"/>
      <c r="Q58" s="236"/>
    </row>
    <row r="59" spans="1:23" ht="12" customHeight="1">
      <c r="E59" s="195" t="s">
        <v>170</v>
      </c>
      <c r="F59" s="64"/>
      <c r="J59" s="218"/>
      <c r="K59" s="218"/>
      <c r="L59" s="218"/>
      <c r="M59" s="218"/>
      <c r="N59" s="218"/>
      <c r="O59" s="218"/>
    </row>
    <row r="60" spans="1:23" ht="12" customHeight="1">
      <c r="E60" s="64"/>
      <c r="F60" s="78"/>
      <c r="J60" s="218"/>
      <c r="K60" s="218"/>
      <c r="L60" s="218"/>
      <c r="M60" s="218"/>
      <c r="N60" s="218"/>
      <c r="O60" s="218"/>
    </row>
    <row r="61" spans="1:23" ht="12" customHeight="1">
      <c r="E61" s="64"/>
      <c r="F61" s="78"/>
      <c r="J61" s="218"/>
      <c r="K61" s="218"/>
      <c r="L61" s="218"/>
      <c r="M61" s="218"/>
      <c r="N61" s="218"/>
      <c r="O61" s="218"/>
    </row>
    <row r="62" spans="1:23" s="427" customFormat="1" ht="11.5">
      <c r="A62" s="88"/>
      <c r="B62" s="89"/>
      <c r="C62" s="428" t="s">
        <v>130</v>
      </c>
      <c r="D62" s="426"/>
      <c r="E62" s="426"/>
    </row>
    <row r="64" spans="1:23" ht="12" customHeight="1">
      <c r="E64" s="195" t="s">
        <v>171</v>
      </c>
    </row>
    <row r="69" spans="2:21" s="28" customFormat="1" ht="12" customHeight="1">
      <c r="B69" s="32"/>
      <c r="C69" s="90"/>
      <c r="D69" s="91"/>
    </row>
    <row r="70" spans="2:21" s="39" customFormat="1" ht="12" customHeight="1">
      <c r="B70" s="35"/>
      <c r="C70" s="35"/>
      <c r="D70" s="125"/>
      <c r="S70" s="38">
        <v>2011</v>
      </c>
      <c r="T70" s="38"/>
      <c r="U70" s="38"/>
    </row>
    <row r="71" spans="2:21" s="39" customFormat="1" ht="12" customHeight="1">
      <c r="B71" s="35"/>
      <c r="C71" s="35"/>
      <c r="D71" s="125"/>
    </row>
    <row r="73" spans="2:21" s="28" customFormat="1" ht="12" customHeight="1">
      <c r="C73" s="77"/>
      <c r="D73" s="30"/>
    </row>
    <row r="74" spans="2:21" s="28" customFormat="1" ht="12" customHeight="1">
      <c r="C74" s="77"/>
      <c r="D74" s="30"/>
    </row>
    <row r="75" spans="2:21" s="28" customFormat="1" ht="3.9" customHeight="1">
      <c r="C75" s="77"/>
      <c r="D75" s="30"/>
    </row>
    <row r="76" spans="2:21" s="28" customFormat="1" ht="12" customHeight="1">
      <c r="C76" s="77"/>
      <c r="D76" s="131"/>
    </row>
    <row r="77" spans="2:21" s="28" customFormat="1" ht="12" customHeight="1">
      <c r="C77" s="77"/>
      <c r="D77" s="131"/>
    </row>
    <row r="78" spans="2:21" s="28" customFormat="1" ht="12" customHeight="1">
      <c r="C78" s="77"/>
      <c r="D78" s="131"/>
    </row>
    <row r="79" spans="2:21" s="28" customFormat="1" ht="12" customHeight="1">
      <c r="C79" s="77"/>
      <c r="D79" s="131"/>
    </row>
    <row r="80" spans="2:21" s="28" customFormat="1" ht="12" customHeight="1">
      <c r="C80" s="77"/>
      <c r="D80" s="131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D32958-35E7-4B04-B978-6BAA87218D63}">
  <sheetPr>
    <tabColor rgb="FF0070C0"/>
    <pageSetUpPr autoPageBreaks="0"/>
  </sheetPr>
  <dimension ref="A1:XEW31"/>
  <sheetViews>
    <sheetView workbookViewId="0">
      <selection activeCell="J22" sqref="A1:XFD1048576"/>
    </sheetView>
    <sheetView workbookViewId="1"/>
  </sheetViews>
  <sheetFormatPr defaultColWidth="9.4140625" defaultRowHeight="12" customHeight="1"/>
  <cols>
    <col min="1" max="2" width="1.5" style="237" customWidth="1"/>
    <col min="3" max="3" width="1.5" style="262" customWidth="1"/>
    <col min="4" max="4" width="1.5" style="240" customWidth="1"/>
    <col min="5" max="9" width="2.4140625" style="237" customWidth="1"/>
    <col min="10" max="10" width="13.58203125" style="237" customWidth="1"/>
    <col min="11" max="30" width="9.4140625" style="237" customWidth="1"/>
    <col min="31" max="16384" width="9.4140625" style="237"/>
  </cols>
  <sheetData>
    <row r="1" spans="1:16377" ht="12" customHeight="1">
      <c r="A1" s="237" t="s">
        <v>186</v>
      </c>
      <c r="B1" s="238" t="s">
        <v>81</v>
      </c>
      <c r="C1" s="239"/>
    </row>
    <row r="3" spans="1:16377" s="246" customFormat="1" ht="12" customHeight="1">
      <c r="A3" s="237"/>
      <c r="B3" s="241" t="s">
        <v>131</v>
      </c>
      <c r="C3" s="241"/>
      <c r="D3" s="242"/>
      <c r="E3" s="243"/>
      <c r="F3" s="243"/>
      <c r="G3" s="243"/>
      <c r="H3" s="243"/>
      <c r="I3" s="243"/>
      <c r="J3" s="243"/>
      <c r="K3" s="244"/>
      <c r="L3" s="244"/>
      <c r="M3" s="244"/>
      <c r="N3" s="244"/>
      <c r="O3" s="244"/>
      <c r="P3" s="244"/>
      <c r="Q3" s="244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  <c r="AH3" s="245"/>
      <c r="AI3" s="245"/>
      <c r="AJ3" s="245"/>
      <c r="AK3" s="245"/>
      <c r="AL3" s="245"/>
      <c r="AM3" s="245"/>
      <c r="AN3" s="245"/>
      <c r="AO3" s="245"/>
      <c r="AP3" s="245"/>
      <c r="AQ3" s="245"/>
      <c r="AR3" s="245"/>
      <c r="AS3" s="245"/>
      <c r="AT3" s="245"/>
      <c r="AU3" s="245"/>
      <c r="AV3" s="245"/>
      <c r="AW3" s="245"/>
      <c r="AX3" s="245"/>
      <c r="AY3" s="245"/>
      <c r="AZ3" s="245"/>
      <c r="BA3" s="245"/>
      <c r="BB3" s="245"/>
      <c r="BC3" s="245"/>
      <c r="BD3" s="245"/>
      <c r="BE3" s="245"/>
      <c r="BF3" s="245"/>
      <c r="BG3" s="245"/>
      <c r="BH3" s="245"/>
      <c r="BI3" s="245"/>
      <c r="BJ3" s="245"/>
      <c r="BK3" s="245"/>
      <c r="BL3" s="245"/>
      <c r="BM3" s="245"/>
      <c r="BN3" s="245"/>
      <c r="BO3" s="245"/>
      <c r="BP3" s="245"/>
      <c r="BQ3" s="245"/>
      <c r="BR3" s="245"/>
      <c r="BS3" s="245"/>
      <c r="BT3" s="245"/>
      <c r="BU3" s="245"/>
      <c r="BV3" s="245"/>
      <c r="BW3" s="245"/>
      <c r="BX3" s="245"/>
      <c r="BY3" s="245"/>
      <c r="BZ3" s="245"/>
      <c r="CA3" s="245"/>
      <c r="CB3" s="245"/>
      <c r="CC3" s="245"/>
      <c r="CD3" s="245"/>
      <c r="CE3" s="245"/>
      <c r="CF3" s="245"/>
      <c r="CG3" s="245"/>
      <c r="CH3" s="245"/>
      <c r="CI3" s="245"/>
      <c r="CJ3" s="245"/>
      <c r="CK3" s="245"/>
      <c r="CL3" s="245"/>
      <c r="CM3" s="245"/>
      <c r="CN3" s="245"/>
      <c r="CO3" s="245"/>
      <c r="CP3" s="245"/>
      <c r="CQ3" s="245"/>
      <c r="CR3" s="245"/>
      <c r="CS3" s="245"/>
      <c r="CT3" s="245"/>
      <c r="CU3" s="245"/>
      <c r="CV3" s="245"/>
      <c r="CW3" s="245"/>
      <c r="CX3" s="245"/>
      <c r="CY3" s="245"/>
      <c r="CZ3" s="245"/>
      <c r="DA3" s="245"/>
      <c r="DB3" s="245"/>
      <c r="DC3" s="245"/>
      <c r="DD3" s="245"/>
      <c r="DE3" s="245"/>
      <c r="DF3" s="245"/>
      <c r="DG3" s="245"/>
      <c r="DH3" s="245"/>
      <c r="DI3" s="245"/>
      <c r="DJ3" s="245"/>
      <c r="DK3" s="245"/>
      <c r="DL3" s="245"/>
      <c r="DM3" s="245"/>
      <c r="DN3" s="245"/>
      <c r="DO3" s="245"/>
      <c r="DP3" s="245"/>
      <c r="DQ3" s="245"/>
      <c r="DR3" s="245"/>
      <c r="DS3" s="245"/>
      <c r="DT3" s="245"/>
      <c r="DU3" s="245"/>
      <c r="DV3" s="245"/>
      <c r="DW3" s="245"/>
      <c r="DX3" s="245"/>
      <c r="DY3" s="245"/>
      <c r="DZ3" s="245"/>
      <c r="EA3" s="245"/>
      <c r="EB3" s="245"/>
      <c r="EC3" s="245"/>
      <c r="ED3" s="245"/>
      <c r="EE3" s="245"/>
      <c r="EF3" s="245"/>
      <c r="EG3" s="245"/>
      <c r="EH3" s="245"/>
      <c r="EI3" s="245"/>
      <c r="EJ3" s="245"/>
      <c r="EK3" s="245"/>
      <c r="EL3" s="245"/>
      <c r="EM3" s="245"/>
      <c r="EN3" s="245"/>
      <c r="EO3" s="245"/>
      <c r="EP3" s="245"/>
      <c r="EQ3" s="245"/>
      <c r="ER3" s="245"/>
      <c r="ES3" s="245"/>
      <c r="ET3" s="245"/>
      <c r="EU3" s="245"/>
      <c r="EV3" s="245"/>
      <c r="EW3" s="245"/>
      <c r="EX3" s="245"/>
      <c r="EY3" s="245"/>
      <c r="EZ3" s="245"/>
      <c r="FA3" s="245"/>
      <c r="FB3" s="245"/>
      <c r="FC3" s="245"/>
      <c r="FD3" s="245"/>
      <c r="FE3" s="245"/>
      <c r="FF3" s="245"/>
      <c r="FG3" s="245"/>
      <c r="FH3" s="245"/>
      <c r="FI3" s="245"/>
      <c r="FJ3" s="245"/>
      <c r="FK3" s="245"/>
      <c r="FL3" s="245"/>
      <c r="FM3" s="245"/>
      <c r="FN3" s="245"/>
      <c r="FO3" s="245"/>
      <c r="FP3" s="245"/>
      <c r="FQ3" s="245"/>
      <c r="FR3" s="245"/>
      <c r="FS3" s="245"/>
      <c r="FT3" s="245"/>
      <c r="FU3" s="245"/>
      <c r="FV3" s="245"/>
      <c r="FW3" s="245"/>
      <c r="FX3" s="245"/>
      <c r="FY3" s="245"/>
      <c r="FZ3" s="245"/>
      <c r="GA3" s="245"/>
      <c r="GB3" s="245"/>
      <c r="GC3" s="245"/>
      <c r="GD3" s="245"/>
      <c r="GE3" s="245"/>
      <c r="GF3" s="245"/>
      <c r="GG3" s="245"/>
      <c r="GH3" s="245"/>
      <c r="GI3" s="245"/>
      <c r="GJ3" s="245"/>
      <c r="GK3" s="245"/>
      <c r="GL3" s="245"/>
      <c r="GM3" s="245"/>
      <c r="GN3" s="245"/>
      <c r="GO3" s="245"/>
      <c r="GP3" s="245"/>
      <c r="GQ3" s="245"/>
      <c r="GR3" s="245"/>
      <c r="GS3" s="245"/>
      <c r="GT3" s="245"/>
      <c r="GU3" s="245"/>
      <c r="GV3" s="245"/>
      <c r="GW3" s="245"/>
      <c r="GX3" s="245"/>
      <c r="GY3" s="245"/>
      <c r="GZ3" s="245"/>
      <c r="HA3" s="245"/>
      <c r="HB3" s="245"/>
      <c r="HC3" s="245"/>
      <c r="HD3" s="245"/>
      <c r="HE3" s="245"/>
      <c r="HF3" s="245"/>
      <c r="HG3" s="245"/>
      <c r="HH3" s="245"/>
      <c r="HI3" s="245"/>
      <c r="HJ3" s="245"/>
      <c r="HK3" s="245"/>
      <c r="HL3" s="245"/>
      <c r="HM3" s="245"/>
      <c r="HN3" s="245"/>
      <c r="HO3" s="245"/>
      <c r="HP3" s="245"/>
      <c r="HQ3" s="245"/>
      <c r="HR3" s="245"/>
      <c r="HS3" s="245"/>
      <c r="HT3" s="245"/>
      <c r="HU3" s="245"/>
      <c r="HV3" s="245"/>
      <c r="HW3" s="245"/>
      <c r="HX3" s="245"/>
      <c r="HY3" s="245"/>
      <c r="HZ3" s="245"/>
      <c r="IA3" s="245"/>
      <c r="IB3" s="245"/>
      <c r="IC3" s="245"/>
      <c r="ID3" s="245"/>
      <c r="IE3" s="245"/>
      <c r="IF3" s="245"/>
      <c r="IG3" s="245"/>
      <c r="IH3" s="245"/>
      <c r="II3" s="245"/>
      <c r="IJ3" s="245"/>
      <c r="IK3" s="245"/>
      <c r="IL3" s="245"/>
      <c r="IM3" s="245"/>
      <c r="IN3" s="245"/>
      <c r="IO3" s="245"/>
      <c r="IP3" s="245"/>
      <c r="IQ3" s="245"/>
      <c r="IR3" s="245"/>
      <c r="IS3" s="245"/>
      <c r="IT3" s="245"/>
      <c r="IU3" s="245"/>
      <c r="IV3" s="245"/>
      <c r="IW3" s="245"/>
      <c r="IX3" s="245"/>
      <c r="IY3" s="245"/>
      <c r="IZ3" s="245"/>
      <c r="JA3" s="245"/>
      <c r="JB3" s="245"/>
      <c r="JC3" s="245"/>
      <c r="JD3" s="245"/>
      <c r="JE3" s="245"/>
      <c r="JF3" s="245"/>
      <c r="JG3" s="245"/>
      <c r="JH3" s="245"/>
      <c r="JI3" s="245"/>
      <c r="JJ3" s="245"/>
      <c r="JK3" s="245"/>
      <c r="JL3" s="245"/>
      <c r="JM3" s="245"/>
      <c r="JN3" s="245"/>
      <c r="JO3" s="245"/>
      <c r="JP3" s="245"/>
      <c r="JQ3" s="245"/>
      <c r="JR3" s="245"/>
      <c r="JS3" s="245"/>
      <c r="JT3" s="245"/>
      <c r="JU3" s="245"/>
      <c r="JV3" s="245"/>
      <c r="JW3" s="245"/>
      <c r="JX3" s="245"/>
      <c r="JY3" s="245"/>
      <c r="JZ3" s="245"/>
      <c r="KA3" s="245"/>
      <c r="KB3" s="245"/>
      <c r="KC3" s="245"/>
      <c r="KD3" s="245"/>
      <c r="KE3" s="245"/>
      <c r="KF3" s="245"/>
      <c r="KG3" s="245"/>
      <c r="KH3" s="245"/>
      <c r="KI3" s="245"/>
      <c r="KJ3" s="245"/>
      <c r="KK3" s="245"/>
      <c r="KL3" s="245"/>
      <c r="KM3" s="245"/>
      <c r="KN3" s="245"/>
      <c r="KO3" s="245"/>
      <c r="KP3" s="245"/>
      <c r="KQ3" s="245"/>
      <c r="KR3" s="245"/>
      <c r="KS3" s="245"/>
      <c r="KT3" s="245"/>
      <c r="KU3" s="245"/>
      <c r="KV3" s="245"/>
      <c r="KW3" s="245"/>
      <c r="KX3" s="245"/>
      <c r="KY3" s="245"/>
      <c r="KZ3" s="245"/>
      <c r="LA3" s="245"/>
      <c r="LB3" s="245"/>
      <c r="LC3" s="245"/>
      <c r="LD3" s="245"/>
      <c r="LE3" s="245"/>
      <c r="LF3" s="245"/>
      <c r="LG3" s="245"/>
      <c r="LH3" s="245"/>
      <c r="LI3" s="245"/>
      <c r="LJ3" s="245"/>
      <c r="LK3" s="245"/>
      <c r="LL3" s="245"/>
      <c r="LM3" s="245"/>
      <c r="LN3" s="245"/>
      <c r="LO3" s="245"/>
      <c r="LP3" s="245"/>
      <c r="LQ3" s="245"/>
      <c r="LR3" s="245"/>
      <c r="LS3" s="245"/>
      <c r="LT3" s="245"/>
      <c r="LU3" s="245"/>
      <c r="LV3" s="245"/>
      <c r="LW3" s="245"/>
      <c r="LX3" s="245"/>
      <c r="LY3" s="245"/>
      <c r="LZ3" s="245"/>
      <c r="MA3" s="245"/>
      <c r="MB3" s="245"/>
      <c r="MC3" s="245"/>
      <c r="MD3" s="245"/>
      <c r="ME3" s="245"/>
      <c r="MF3" s="245"/>
      <c r="MG3" s="245"/>
      <c r="MH3" s="245"/>
      <c r="MI3" s="245"/>
      <c r="MJ3" s="245"/>
      <c r="MK3" s="245"/>
      <c r="ML3" s="245"/>
      <c r="MM3" s="245"/>
      <c r="MN3" s="245"/>
      <c r="MO3" s="245"/>
      <c r="MP3" s="245"/>
      <c r="MQ3" s="245"/>
      <c r="MR3" s="245"/>
      <c r="MS3" s="245"/>
      <c r="MT3" s="245"/>
      <c r="MU3" s="245"/>
      <c r="MV3" s="245"/>
      <c r="MW3" s="245"/>
      <c r="MX3" s="245"/>
      <c r="MY3" s="245"/>
      <c r="MZ3" s="245"/>
      <c r="NA3" s="245"/>
      <c r="NB3" s="245"/>
      <c r="NC3" s="245"/>
      <c r="ND3" s="245"/>
      <c r="NE3" s="245"/>
      <c r="NF3" s="245"/>
      <c r="NG3" s="245"/>
      <c r="NH3" s="245"/>
      <c r="NI3" s="245"/>
      <c r="NJ3" s="245"/>
      <c r="NK3" s="245"/>
      <c r="NL3" s="245"/>
      <c r="NM3" s="245"/>
      <c r="NN3" s="245"/>
      <c r="NO3" s="245"/>
      <c r="NP3" s="245"/>
      <c r="NQ3" s="245"/>
      <c r="NR3" s="245"/>
      <c r="NS3" s="245"/>
      <c r="NT3" s="245"/>
      <c r="NU3" s="245"/>
      <c r="NV3" s="245"/>
      <c r="NW3" s="245"/>
      <c r="NX3" s="245"/>
      <c r="NY3" s="245"/>
      <c r="NZ3" s="245"/>
      <c r="OA3" s="245"/>
      <c r="OB3" s="245"/>
      <c r="OC3" s="245"/>
      <c r="OD3" s="245"/>
      <c r="OE3" s="245"/>
      <c r="OF3" s="245"/>
      <c r="OG3" s="245"/>
      <c r="OH3" s="245"/>
      <c r="OI3" s="245"/>
      <c r="OJ3" s="245"/>
      <c r="OK3" s="245"/>
      <c r="OL3" s="245"/>
      <c r="OM3" s="245"/>
      <c r="ON3" s="245"/>
      <c r="OO3" s="245"/>
      <c r="OP3" s="245"/>
      <c r="OQ3" s="245"/>
      <c r="OR3" s="245"/>
      <c r="OS3" s="245"/>
      <c r="OT3" s="245"/>
      <c r="OU3" s="245"/>
      <c r="OV3" s="245"/>
      <c r="OW3" s="245"/>
      <c r="OX3" s="245"/>
      <c r="OY3" s="245"/>
      <c r="OZ3" s="245"/>
      <c r="PA3" s="245"/>
      <c r="PB3" s="245"/>
      <c r="PC3" s="245"/>
      <c r="PD3" s="245"/>
      <c r="PE3" s="245"/>
      <c r="PF3" s="245"/>
      <c r="PG3" s="245"/>
      <c r="PH3" s="245"/>
      <c r="PI3" s="245"/>
      <c r="PJ3" s="245"/>
      <c r="PK3" s="245"/>
      <c r="PL3" s="245"/>
      <c r="PM3" s="245"/>
      <c r="PN3" s="245"/>
      <c r="PO3" s="245"/>
      <c r="PP3" s="245"/>
      <c r="PQ3" s="245"/>
      <c r="PR3" s="245"/>
      <c r="PS3" s="245"/>
      <c r="PT3" s="245"/>
      <c r="PU3" s="245"/>
      <c r="PV3" s="245"/>
      <c r="PW3" s="245"/>
      <c r="PX3" s="245"/>
      <c r="PY3" s="245"/>
      <c r="PZ3" s="245"/>
      <c r="QA3" s="245"/>
      <c r="QB3" s="245"/>
      <c r="QC3" s="245"/>
      <c r="QD3" s="245"/>
      <c r="QE3" s="245"/>
      <c r="QF3" s="245"/>
      <c r="QG3" s="245"/>
      <c r="QH3" s="245"/>
      <c r="QI3" s="245"/>
      <c r="QJ3" s="245"/>
      <c r="QK3" s="245"/>
      <c r="QL3" s="245"/>
      <c r="QM3" s="245"/>
      <c r="QN3" s="245"/>
      <c r="QO3" s="245"/>
      <c r="QP3" s="245"/>
      <c r="QQ3" s="245"/>
      <c r="QR3" s="245"/>
      <c r="QS3" s="245"/>
      <c r="QT3" s="245"/>
      <c r="QU3" s="245"/>
      <c r="QV3" s="245"/>
      <c r="QW3" s="245"/>
      <c r="QX3" s="245"/>
      <c r="QY3" s="245"/>
      <c r="QZ3" s="245"/>
      <c r="RA3" s="245"/>
      <c r="RB3" s="245"/>
      <c r="RC3" s="245"/>
      <c r="RD3" s="245"/>
      <c r="RE3" s="245"/>
      <c r="RF3" s="245"/>
      <c r="RG3" s="245"/>
      <c r="RH3" s="245"/>
      <c r="RI3" s="245"/>
      <c r="RJ3" s="245"/>
      <c r="RK3" s="245"/>
      <c r="RL3" s="245"/>
      <c r="RM3" s="245"/>
      <c r="RN3" s="245"/>
      <c r="RO3" s="245"/>
      <c r="RP3" s="245"/>
      <c r="RQ3" s="245"/>
      <c r="RR3" s="245"/>
      <c r="RS3" s="245"/>
      <c r="RT3" s="245"/>
      <c r="RU3" s="245"/>
      <c r="RV3" s="245"/>
      <c r="RW3" s="245"/>
      <c r="RX3" s="245"/>
      <c r="RY3" s="245"/>
      <c r="RZ3" s="245"/>
      <c r="SA3" s="245"/>
      <c r="SB3" s="245"/>
      <c r="SC3" s="245"/>
      <c r="SD3" s="245"/>
      <c r="SE3" s="245"/>
      <c r="SF3" s="245"/>
      <c r="SG3" s="245"/>
      <c r="SH3" s="245"/>
      <c r="SI3" s="245"/>
      <c r="SJ3" s="245"/>
      <c r="SK3" s="245"/>
      <c r="SL3" s="245"/>
      <c r="SM3" s="245"/>
      <c r="SN3" s="245"/>
      <c r="SO3" s="245"/>
      <c r="SP3" s="245"/>
      <c r="SQ3" s="245"/>
      <c r="SR3" s="245"/>
      <c r="SS3" s="245"/>
      <c r="ST3" s="245"/>
      <c r="SU3" s="245"/>
      <c r="SV3" s="245"/>
      <c r="SW3" s="245"/>
      <c r="SX3" s="245"/>
      <c r="SY3" s="245"/>
      <c r="SZ3" s="245"/>
      <c r="TA3" s="245"/>
      <c r="TB3" s="245"/>
      <c r="TC3" s="245"/>
      <c r="TD3" s="245"/>
      <c r="TE3" s="245"/>
      <c r="TF3" s="245"/>
      <c r="TG3" s="245"/>
      <c r="TH3" s="245"/>
      <c r="TI3" s="245"/>
      <c r="TJ3" s="245"/>
      <c r="TK3" s="245"/>
      <c r="TL3" s="245"/>
      <c r="TM3" s="245"/>
      <c r="TN3" s="245"/>
      <c r="TO3" s="245"/>
      <c r="TP3" s="245"/>
      <c r="TQ3" s="245"/>
      <c r="TR3" s="245"/>
      <c r="TS3" s="245"/>
      <c r="TT3" s="245"/>
      <c r="TU3" s="245"/>
      <c r="TV3" s="245"/>
      <c r="TW3" s="245"/>
      <c r="TX3" s="245"/>
      <c r="TY3" s="245"/>
      <c r="TZ3" s="245"/>
      <c r="UA3" s="245"/>
      <c r="UB3" s="245"/>
      <c r="UC3" s="245"/>
      <c r="UD3" s="245"/>
      <c r="UE3" s="245"/>
      <c r="UF3" s="245"/>
      <c r="UG3" s="245"/>
      <c r="UH3" s="245"/>
      <c r="UI3" s="245"/>
      <c r="UJ3" s="245"/>
      <c r="UK3" s="245"/>
      <c r="UL3" s="245"/>
      <c r="UM3" s="245"/>
      <c r="UN3" s="245"/>
      <c r="UO3" s="245"/>
      <c r="UP3" s="245"/>
      <c r="UQ3" s="245"/>
      <c r="UR3" s="245"/>
      <c r="US3" s="245"/>
      <c r="UT3" s="245"/>
      <c r="UU3" s="245"/>
      <c r="UV3" s="245"/>
      <c r="UW3" s="245"/>
      <c r="UX3" s="245"/>
      <c r="UY3" s="245"/>
      <c r="UZ3" s="245"/>
      <c r="VA3" s="245"/>
      <c r="VB3" s="245"/>
      <c r="VC3" s="245"/>
      <c r="VD3" s="245"/>
      <c r="VE3" s="245"/>
      <c r="VF3" s="245"/>
      <c r="VG3" s="245"/>
      <c r="VH3" s="245"/>
      <c r="VI3" s="245"/>
      <c r="VJ3" s="245"/>
      <c r="VK3" s="245"/>
      <c r="VL3" s="245"/>
      <c r="VM3" s="245"/>
      <c r="VN3" s="245"/>
      <c r="VO3" s="245"/>
      <c r="VP3" s="245"/>
      <c r="VQ3" s="245"/>
      <c r="VR3" s="245"/>
      <c r="VS3" s="245"/>
      <c r="VT3" s="245"/>
      <c r="VU3" s="245"/>
      <c r="VV3" s="245"/>
      <c r="VW3" s="245"/>
      <c r="VX3" s="245"/>
      <c r="VY3" s="245"/>
      <c r="VZ3" s="245"/>
      <c r="WA3" s="245"/>
      <c r="WB3" s="245"/>
      <c r="WC3" s="245"/>
      <c r="WD3" s="245"/>
      <c r="WE3" s="245"/>
      <c r="WF3" s="245"/>
      <c r="WG3" s="245"/>
      <c r="WH3" s="245"/>
      <c r="WI3" s="245"/>
      <c r="WJ3" s="245"/>
      <c r="WK3" s="245"/>
      <c r="WL3" s="245"/>
      <c r="WM3" s="245"/>
      <c r="WN3" s="245"/>
      <c r="WO3" s="245"/>
      <c r="WP3" s="245"/>
      <c r="WQ3" s="245"/>
      <c r="WR3" s="245"/>
      <c r="WS3" s="245"/>
      <c r="WT3" s="245"/>
      <c r="WU3" s="245"/>
      <c r="WV3" s="245"/>
      <c r="WW3" s="245"/>
      <c r="WX3" s="245"/>
      <c r="WY3" s="245"/>
      <c r="WZ3" s="245"/>
      <c r="XA3" s="245"/>
      <c r="XB3" s="245"/>
      <c r="XC3" s="245"/>
      <c r="XD3" s="245"/>
      <c r="XE3" s="245"/>
      <c r="XF3" s="245"/>
      <c r="XG3" s="245"/>
      <c r="XH3" s="245"/>
      <c r="XI3" s="245"/>
      <c r="XJ3" s="245"/>
      <c r="XK3" s="245"/>
      <c r="XL3" s="245"/>
      <c r="XM3" s="245"/>
      <c r="XN3" s="245"/>
      <c r="XO3" s="245"/>
      <c r="XP3" s="245"/>
      <c r="XQ3" s="245"/>
      <c r="XR3" s="245"/>
      <c r="XS3" s="245"/>
      <c r="XT3" s="245"/>
      <c r="XU3" s="245"/>
      <c r="XV3" s="245"/>
      <c r="XW3" s="245"/>
      <c r="XX3" s="245"/>
      <c r="XY3" s="245"/>
      <c r="XZ3" s="245"/>
      <c r="YA3" s="245"/>
      <c r="YB3" s="245"/>
      <c r="YC3" s="245"/>
      <c r="YD3" s="245"/>
      <c r="YE3" s="245"/>
      <c r="YF3" s="245"/>
      <c r="YG3" s="245"/>
      <c r="YH3" s="245"/>
      <c r="YI3" s="245"/>
      <c r="YJ3" s="245"/>
      <c r="YK3" s="245"/>
      <c r="YL3" s="245"/>
      <c r="YM3" s="245"/>
      <c r="YN3" s="245"/>
      <c r="YO3" s="245"/>
      <c r="YP3" s="245"/>
      <c r="YQ3" s="245"/>
      <c r="YR3" s="245"/>
      <c r="YS3" s="245"/>
      <c r="YT3" s="245"/>
      <c r="YU3" s="245"/>
      <c r="YV3" s="245"/>
      <c r="YW3" s="245"/>
      <c r="YX3" s="245"/>
      <c r="YY3" s="245"/>
      <c r="YZ3" s="245"/>
      <c r="ZA3" s="245"/>
      <c r="ZB3" s="245"/>
      <c r="ZC3" s="245"/>
      <c r="ZD3" s="245"/>
      <c r="ZE3" s="245"/>
      <c r="ZF3" s="245"/>
      <c r="ZG3" s="245"/>
      <c r="ZH3" s="245"/>
      <c r="ZI3" s="245"/>
      <c r="ZJ3" s="245"/>
      <c r="ZK3" s="245"/>
      <c r="ZL3" s="245"/>
      <c r="ZM3" s="245"/>
      <c r="ZN3" s="245"/>
      <c r="ZO3" s="245"/>
      <c r="ZP3" s="245"/>
      <c r="ZQ3" s="245"/>
      <c r="ZR3" s="245"/>
      <c r="ZS3" s="245"/>
      <c r="ZT3" s="245"/>
      <c r="ZU3" s="245"/>
      <c r="ZV3" s="245"/>
      <c r="ZW3" s="245"/>
      <c r="ZX3" s="245"/>
      <c r="ZY3" s="245"/>
      <c r="ZZ3" s="245"/>
      <c r="AAA3" s="245"/>
      <c r="AAB3" s="245"/>
      <c r="AAC3" s="245"/>
      <c r="AAD3" s="245"/>
      <c r="AAE3" s="245"/>
      <c r="AAF3" s="245"/>
      <c r="AAG3" s="245"/>
      <c r="AAH3" s="245"/>
      <c r="AAI3" s="245"/>
      <c r="AAJ3" s="245"/>
      <c r="AAK3" s="245"/>
      <c r="AAL3" s="245"/>
      <c r="AAM3" s="245"/>
      <c r="AAN3" s="245"/>
      <c r="AAO3" s="245"/>
      <c r="AAP3" s="245"/>
      <c r="AAQ3" s="245"/>
      <c r="AAR3" s="245"/>
      <c r="AAS3" s="245"/>
      <c r="AAT3" s="245"/>
      <c r="AAU3" s="245"/>
      <c r="AAV3" s="245"/>
      <c r="AAW3" s="245"/>
      <c r="AAX3" s="245"/>
      <c r="AAY3" s="245"/>
      <c r="AAZ3" s="245"/>
      <c r="ABA3" s="245"/>
      <c r="ABB3" s="245"/>
      <c r="ABC3" s="245"/>
      <c r="ABD3" s="245"/>
      <c r="ABE3" s="245"/>
      <c r="ABF3" s="245"/>
      <c r="ABG3" s="245"/>
      <c r="ABH3" s="245"/>
      <c r="ABI3" s="245"/>
      <c r="ABJ3" s="245"/>
      <c r="ABK3" s="245"/>
      <c r="ABL3" s="245"/>
      <c r="ABM3" s="245"/>
      <c r="ABN3" s="245"/>
      <c r="ABO3" s="245"/>
      <c r="ABP3" s="245"/>
      <c r="ABQ3" s="245"/>
      <c r="ABR3" s="245"/>
      <c r="ABS3" s="245"/>
      <c r="ABT3" s="245"/>
      <c r="ABU3" s="245"/>
      <c r="ABV3" s="245"/>
      <c r="ABW3" s="245"/>
      <c r="ABX3" s="245"/>
      <c r="ABY3" s="245"/>
      <c r="ABZ3" s="245"/>
      <c r="ACA3" s="245"/>
      <c r="ACB3" s="245"/>
      <c r="ACC3" s="245"/>
      <c r="ACD3" s="245"/>
      <c r="ACE3" s="245"/>
      <c r="ACF3" s="245"/>
      <c r="ACG3" s="245"/>
      <c r="ACH3" s="245"/>
      <c r="ACI3" s="245"/>
      <c r="ACJ3" s="245"/>
      <c r="ACK3" s="245"/>
      <c r="ACL3" s="245"/>
      <c r="ACM3" s="245"/>
      <c r="ACN3" s="245"/>
      <c r="ACO3" s="245"/>
      <c r="ACP3" s="245"/>
      <c r="ACQ3" s="245"/>
      <c r="ACR3" s="245"/>
      <c r="ACS3" s="245"/>
      <c r="ACT3" s="245"/>
      <c r="ACU3" s="245"/>
      <c r="ACV3" s="245"/>
      <c r="ACW3" s="245"/>
      <c r="ACX3" s="245"/>
      <c r="ACY3" s="245"/>
      <c r="ACZ3" s="245"/>
      <c r="ADA3" s="245"/>
      <c r="ADB3" s="245"/>
      <c r="ADC3" s="245"/>
      <c r="ADD3" s="245"/>
      <c r="ADE3" s="245"/>
      <c r="ADF3" s="245"/>
      <c r="ADG3" s="245"/>
      <c r="ADH3" s="245"/>
      <c r="ADI3" s="245"/>
      <c r="ADJ3" s="245"/>
      <c r="ADK3" s="245"/>
      <c r="ADL3" s="245"/>
      <c r="ADM3" s="245"/>
      <c r="ADN3" s="245"/>
      <c r="ADO3" s="245"/>
      <c r="ADP3" s="245"/>
      <c r="ADQ3" s="245"/>
      <c r="ADR3" s="245"/>
      <c r="ADS3" s="245"/>
      <c r="ADT3" s="245"/>
      <c r="ADU3" s="245"/>
      <c r="ADV3" s="245"/>
      <c r="ADW3" s="245"/>
      <c r="ADX3" s="245"/>
      <c r="ADY3" s="245"/>
      <c r="ADZ3" s="245"/>
      <c r="AEA3" s="245"/>
      <c r="AEB3" s="245"/>
      <c r="AEC3" s="245"/>
      <c r="AED3" s="245"/>
      <c r="AEE3" s="245"/>
      <c r="AEF3" s="245"/>
      <c r="AEG3" s="245"/>
      <c r="AEH3" s="245"/>
      <c r="AEI3" s="245"/>
      <c r="AEJ3" s="245"/>
      <c r="AEK3" s="245"/>
      <c r="AEL3" s="245"/>
      <c r="AEM3" s="245"/>
      <c r="AEN3" s="245"/>
      <c r="AEO3" s="245"/>
      <c r="AEP3" s="245"/>
      <c r="AEQ3" s="245"/>
      <c r="AER3" s="245"/>
      <c r="AES3" s="245"/>
      <c r="AET3" s="245"/>
      <c r="AEU3" s="245"/>
      <c r="AEV3" s="245"/>
      <c r="AEW3" s="245"/>
      <c r="AEX3" s="245"/>
      <c r="AEY3" s="245"/>
      <c r="AEZ3" s="245"/>
      <c r="AFA3" s="245"/>
      <c r="AFB3" s="245"/>
      <c r="AFC3" s="245"/>
      <c r="AFD3" s="245"/>
      <c r="AFE3" s="245"/>
      <c r="AFF3" s="245"/>
      <c r="AFG3" s="245"/>
      <c r="AFH3" s="245"/>
      <c r="AFI3" s="245"/>
      <c r="AFJ3" s="245"/>
      <c r="AFK3" s="245"/>
      <c r="AFL3" s="245"/>
      <c r="AFM3" s="245"/>
      <c r="AFN3" s="245"/>
      <c r="AFO3" s="245"/>
      <c r="AFP3" s="245"/>
      <c r="AFQ3" s="245"/>
      <c r="AFR3" s="245"/>
      <c r="AFS3" s="245"/>
      <c r="AFT3" s="245"/>
      <c r="AFU3" s="245"/>
      <c r="AFV3" s="245"/>
      <c r="AFW3" s="245"/>
      <c r="AFX3" s="245"/>
      <c r="AFY3" s="245"/>
      <c r="AFZ3" s="245"/>
      <c r="AGA3" s="245"/>
      <c r="AGB3" s="245"/>
      <c r="AGC3" s="245"/>
      <c r="AGD3" s="245"/>
      <c r="AGE3" s="245"/>
      <c r="AGF3" s="245"/>
      <c r="AGG3" s="245"/>
      <c r="AGH3" s="245"/>
      <c r="AGI3" s="245"/>
      <c r="AGJ3" s="245"/>
      <c r="AGK3" s="245"/>
      <c r="AGL3" s="245"/>
      <c r="AGM3" s="245"/>
      <c r="AGN3" s="245"/>
      <c r="AGO3" s="245"/>
      <c r="AGP3" s="245"/>
      <c r="AGQ3" s="245"/>
      <c r="AGR3" s="245"/>
      <c r="AGS3" s="245"/>
      <c r="AGT3" s="245"/>
      <c r="AGU3" s="245"/>
      <c r="AGV3" s="245"/>
      <c r="AGW3" s="245"/>
      <c r="AGX3" s="245"/>
      <c r="AGY3" s="245"/>
      <c r="AGZ3" s="245"/>
      <c r="AHA3" s="245"/>
      <c r="AHB3" s="245"/>
      <c r="AHC3" s="245"/>
      <c r="AHD3" s="245"/>
      <c r="AHE3" s="245"/>
      <c r="AHF3" s="245"/>
      <c r="AHG3" s="245"/>
      <c r="AHH3" s="245"/>
      <c r="AHI3" s="245"/>
      <c r="AHJ3" s="245"/>
      <c r="AHK3" s="245"/>
      <c r="AHL3" s="245"/>
      <c r="AHM3" s="245"/>
      <c r="AHN3" s="245"/>
      <c r="AHO3" s="245"/>
      <c r="AHP3" s="245"/>
      <c r="AHQ3" s="245"/>
      <c r="AHR3" s="245"/>
      <c r="AHS3" s="245"/>
      <c r="AHT3" s="245"/>
      <c r="AHU3" s="245"/>
      <c r="AHV3" s="245"/>
      <c r="AHW3" s="245"/>
      <c r="AHX3" s="245"/>
      <c r="AHY3" s="245"/>
      <c r="AHZ3" s="245"/>
      <c r="AIA3" s="245"/>
      <c r="AIB3" s="245"/>
      <c r="AIC3" s="245"/>
      <c r="AID3" s="245"/>
      <c r="AIE3" s="245"/>
      <c r="AIF3" s="245"/>
      <c r="AIG3" s="245"/>
      <c r="AIH3" s="245"/>
      <c r="AII3" s="245"/>
      <c r="AIJ3" s="245"/>
      <c r="AIK3" s="245"/>
      <c r="AIL3" s="245"/>
      <c r="AIM3" s="245"/>
      <c r="AIN3" s="245"/>
      <c r="AIO3" s="245"/>
      <c r="AIP3" s="245"/>
      <c r="AIQ3" s="245"/>
      <c r="AIR3" s="245"/>
      <c r="AIS3" s="245"/>
      <c r="AIT3" s="245"/>
      <c r="AIU3" s="245"/>
      <c r="AIV3" s="245"/>
      <c r="AIW3" s="245"/>
      <c r="AIX3" s="245"/>
      <c r="AIY3" s="245"/>
      <c r="AIZ3" s="245"/>
      <c r="AJA3" s="245"/>
      <c r="AJB3" s="245"/>
      <c r="AJC3" s="245"/>
      <c r="AJD3" s="245"/>
      <c r="AJE3" s="245"/>
      <c r="AJF3" s="245"/>
      <c r="AJG3" s="245"/>
      <c r="AJH3" s="245"/>
      <c r="AJI3" s="245"/>
      <c r="AJJ3" s="245"/>
      <c r="AJK3" s="245"/>
      <c r="AJL3" s="245"/>
      <c r="AJM3" s="245"/>
      <c r="AJN3" s="245"/>
      <c r="AJO3" s="245"/>
      <c r="AJP3" s="245"/>
      <c r="AJQ3" s="245"/>
      <c r="AJR3" s="245"/>
      <c r="AJS3" s="245"/>
      <c r="AJT3" s="245"/>
      <c r="AJU3" s="245"/>
      <c r="AJV3" s="245"/>
      <c r="AJW3" s="245"/>
      <c r="AJX3" s="245"/>
      <c r="AJY3" s="245"/>
      <c r="AJZ3" s="245"/>
      <c r="AKA3" s="245"/>
      <c r="AKB3" s="245"/>
      <c r="AKC3" s="245"/>
      <c r="AKD3" s="245"/>
      <c r="AKE3" s="245"/>
      <c r="AKF3" s="245"/>
      <c r="AKG3" s="245"/>
      <c r="AKH3" s="245"/>
      <c r="AKI3" s="245"/>
      <c r="AKJ3" s="245"/>
      <c r="AKK3" s="245"/>
      <c r="AKL3" s="245"/>
      <c r="AKM3" s="245"/>
      <c r="AKN3" s="245"/>
      <c r="AKO3" s="245"/>
      <c r="AKP3" s="245"/>
      <c r="AKQ3" s="245"/>
      <c r="AKR3" s="245"/>
      <c r="AKS3" s="245"/>
      <c r="AKT3" s="245"/>
      <c r="AKU3" s="245"/>
      <c r="AKV3" s="245"/>
      <c r="AKW3" s="245"/>
      <c r="AKX3" s="245"/>
      <c r="AKY3" s="245"/>
      <c r="AKZ3" s="245"/>
      <c r="ALA3" s="245"/>
      <c r="ALB3" s="245"/>
      <c r="ALC3" s="245"/>
      <c r="ALD3" s="245"/>
      <c r="ALE3" s="245"/>
      <c r="ALF3" s="245"/>
      <c r="ALG3" s="245"/>
      <c r="ALH3" s="245"/>
      <c r="ALI3" s="245"/>
      <c r="ALJ3" s="245"/>
      <c r="ALK3" s="245"/>
      <c r="ALL3" s="245"/>
      <c r="ALM3" s="245"/>
      <c r="ALN3" s="245"/>
      <c r="ALO3" s="245"/>
      <c r="ALP3" s="245"/>
      <c r="ALQ3" s="245"/>
      <c r="ALR3" s="245"/>
      <c r="ALS3" s="245"/>
      <c r="ALT3" s="245"/>
      <c r="ALU3" s="245"/>
      <c r="ALV3" s="245"/>
      <c r="ALW3" s="245"/>
      <c r="ALX3" s="245"/>
      <c r="ALY3" s="245"/>
      <c r="ALZ3" s="245"/>
      <c r="AMA3" s="245"/>
      <c r="AMB3" s="245"/>
      <c r="AMC3" s="245"/>
      <c r="AMD3" s="245"/>
      <c r="AME3" s="245"/>
      <c r="AMF3" s="245"/>
      <c r="AMG3" s="245"/>
      <c r="AMH3" s="245"/>
      <c r="AMI3" s="245"/>
      <c r="AMJ3" s="245"/>
      <c r="AMK3" s="245"/>
      <c r="AML3" s="245"/>
      <c r="AMM3" s="245"/>
      <c r="AMN3" s="245"/>
      <c r="AMO3" s="245"/>
      <c r="AMP3" s="245"/>
      <c r="AMQ3" s="245"/>
      <c r="AMR3" s="245"/>
      <c r="AMS3" s="245"/>
      <c r="AMT3" s="245"/>
      <c r="AMU3" s="245"/>
      <c r="AMV3" s="245"/>
      <c r="AMW3" s="245"/>
      <c r="AMX3" s="245"/>
      <c r="AMY3" s="245"/>
      <c r="AMZ3" s="245"/>
      <c r="ANA3" s="245"/>
      <c r="ANB3" s="245"/>
      <c r="ANC3" s="245"/>
      <c r="AND3" s="245"/>
      <c r="ANE3" s="245"/>
      <c r="ANF3" s="245"/>
      <c r="ANG3" s="245"/>
      <c r="ANH3" s="245"/>
      <c r="ANI3" s="245"/>
      <c r="ANJ3" s="245"/>
      <c r="ANK3" s="245"/>
      <c r="ANL3" s="245"/>
      <c r="ANM3" s="245"/>
      <c r="ANN3" s="245"/>
      <c r="ANO3" s="245"/>
      <c r="ANP3" s="245"/>
      <c r="ANQ3" s="245"/>
      <c r="ANR3" s="245"/>
      <c r="ANS3" s="245"/>
      <c r="ANT3" s="245"/>
      <c r="ANU3" s="245"/>
      <c r="ANV3" s="245"/>
      <c r="ANW3" s="245"/>
      <c r="ANX3" s="245"/>
      <c r="ANY3" s="245"/>
      <c r="ANZ3" s="245"/>
      <c r="AOA3" s="245"/>
      <c r="AOB3" s="245"/>
      <c r="AOC3" s="245"/>
      <c r="AOD3" s="245"/>
      <c r="AOE3" s="245"/>
      <c r="AOF3" s="245"/>
      <c r="AOG3" s="245"/>
      <c r="AOH3" s="245"/>
      <c r="AOI3" s="245"/>
      <c r="AOJ3" s="245"/>
      <c r="AOK3" s="245"/>
      <c r="AOL3" s="245"/>
      <c r="AOM3" s="245"/>
      <c r="AON3" s="245"/>
      <c r="AOO3" s="245"/>
      <c r="AOP3" s="245"/>
      <c r="AOQ3" s="245"/>
      <c r="AOR3" s="245"/>
      <c r="AOS3" s="245"/>
      <c r="AOT3" s="245"/>
      <c r="AOU3" s="245"/>
      <c r="AOV3" s="245"/>
      <c r="AOW3" s="245"/>
      <c r="AOX3" s="245"/>
      <c r="AOY3" s="245"/>
      <c r="AOZ3" s="245"/>
      <c r="APA3" s="245"/>
      <c r="APB3" s="245"/>
      <c r="APC3" s="245"/>
      <c r="APD3" s="245"/>
      <c r="APE3" s="245"/>
      <c r="APF3" s="245"/>
      <c r="APG3" s="245"/>
      <c r="APH3" s="245"/>
      <c r="API3" s="245"/>
      <c r="APJ3" s="245"/>
      <c r="APK3" s="245"/>
      <c r="APL3" s="245"/>
      <c r="APM3" s="245"/>
      <c r="APN3" s="245"/>
      <c r="APO3" s="245"/>
      <c r="APP3" s="245"/>
      <c r="APQ3" s="245"/>
      <c r="APR3" s="245"/>
      <c r="APS3" s="245"/>
      <c r="APT3" s="245"/>
      <c r="APU3" s="245"/>
      <c r="APV3" s="245"/>
      <c r="APW3" s="245"/>
      <c r="APX3" s="245"/>
      <c r="APY3" s="245"/>
      <c r="APZ3" s="245"/>
      <c r="AQA3" s="245"/>
      <c r="AQB3" s="245"/>
      <c r="AQC3" s="245"/>
      <c r="AQD3" s="245"/>
      <c r="AQE3" s="245"/>
      <c r="AQF3" s="245"/>
      <c r="AQG3" s="245"/>
      <c r="AQH3" s="245"/>
      <c r="AQI3" s="245"/>
      <c r="AQJ3" s="245"/>
      <c r="AQK3" s="245"/>
      <c r="AQL3" s="245"/>
      <c r="AQM3" s="245"/>
      <c r="AQN3" s="245"/>
      <c r="AQO3" s="245"/>
      <c r="AQP3" s="245"/>
      <c r="AQQ3" s="245"/>
      <c r="AQR3" s="245"/>
      <c r="AQS3" s="245"/>
      <c r="AQT3" s="245"/>
      <c r="AQU3" s="245"/>
      <c r="AQV3" s="245"/>
      <c r="AQW3" s="245"/>
      <c r="AQX3" s="245"/>
      <c r="AQY3" s="245"/>
      <c r="AQZ3" s="245"/>
      <c r="ARA3" s="245"/>
      <c r="ARB3" s="245"/>
      <c r="ARC3" s="245"/>
      <c r="ARD3" s="245"/>
      <c r="ARE3" s="245"/>
      <c r="ARF3" s="245"/>
      <c r="ARG3" s="245"/>
      <c r="ARH3" s="245"/>
      <c r="ARI3" s="245"/>
      <c r="ARJ3" s="245"/>
      <c r="ARK3" s="245"/>
      <c r="ARL3" s="245"/>
      <c r="ARM3" s="245"/>
      <c r="ARN3" s="245"/>
      <c r="ARO3" s="245"/>
      <c r="ARP3" s="245"/>
      <c r="ARQ3" s="245"/>
      <c r="ARR3" s="245"/>
      <c r="ARS3" s="245"/>
      <c r="ART3" s="245"/>
      <c r="ARU3" s="245"/>
      <c r="ARV3" s="245"/>
      <c r="ARW3" s="245"/>
      <c r="ARX3" s="245"/>
      <c r="ARY3" s="245"/>
      <c r="ARZ3" s="245"/>
      <c r="ASA3" s="245"/>
      <c r="ASB3" s="245"/>
      <c r="ASC3" s="245"/>
      <c r="ASD3" s="245"/>
      <c r="ASE3" s="245"/>
      <c r="ASF3" s="245"/>
      <c r="ASG3" s="245"/>
      <c r="ASH3" s="245"/>
      <c r="ASI3" s="245"/>
      <c r="ASJ3" s="245"/>
      <c r="ASK3" s="245"/>
      <c r="ASL3" s="245"/>
      <c r="ASM3" s="245"/>
      <c r="ASN3" s="245"/>
      <c r="ASO3" s="245"/>
      <c r="ASP3" s="245"/>
      <c r="ASQ3" s="245"/>
      <c r="ASR3" s="245"/>
      <c r="ASS3" s="245"/>
      <c r="AST3" s="245"/>
      <c r="ASU3" s="245"/>
      <c r="ASV3" s="245"/>
      <c r="ASW3" s="245"/>
      <c r="ASX3" s="245"/>
      <c r="ASY3" s="245"/>
      <c r="ASZ3" s="245"/>
      <c r="ATA3" s="245"/>
      <c r="ATB3" s="245"/>
      <c r="ATC3" s="245"/>
      <c r="ATD3" s="245"/>
      <c r="ATE3" s="245"/>
      <c r="ATF3" s="245"/>
      <c r="ATG3" s="245"/>
      <c r="ATH3" s="245"/>
      <c r="ATI3" s="245"/>
      <c r="ATJ3" s="245"/>
      <c r="ATK3" s="245"/>
      <c r="ATL3" s="245"/>
      <c r="ATM3" s="245"/>
      <c r="ATN3" s="245"/>
      <c r="ATO3" s="245"/>
      <c r="ATP3" s="245"/>
      <c r="ATQ3" s="245"/>
      <c r="ATR3" s="245"/>
      <c r="ATS3" s="245"/>
      <c r="ATT3" s="245"/>
      <c r="ATU3" s="245"/>
      <c r="ATV3" s="245"/>
      <c r="ATW3" s="245"/>
      <c r="ATX3" s="245"/>
      <c r="ATY3" s="245"/>
      <c r="ATZ3" s="245"/>
      <c r="AUA3" s="245"/>
      <c r="AUB3" s="245"/>
      <c r="AUC3" s="245"/>
      <c r="AUD3" s="245"/>
      <c r="AUE3" s="245"/>
      <c r="AUF3" s="245"/>
      <c r="AUG3" s="245"/>
      <c r="AUH3" s="245"/>
      <c r="AUI3" s="245"/>
      <c r="AUJ3" s="245"/>
      <c r="AUK3" s="245"/>
      <c r="AUL3" s="245"/>
      <c r="AUM3" s="245"/>
      <c r="AUN3" s="245"/>
      <c r="AUO3" s="245"/>
      <c r="AUP3" s="245"/>
      <c r="AUQ3" s="245"/>
      <c r="AUR3" s="245"/>
      <c r="AUS3" s="245"/>
      <c r="AUT3" s="245"/>
      <c r="AUU3" s="245"/>
      <c r="AUV3" s="245"/>
      <c r="AUW3" s="245"/>
      <c r="AUX3" s="245"/>
      <c r="AUY3" s="245"/>
      <c r="AUZ3" s="245"/>
      <c r="AVA3" s="245"/>
      <c r="AVB3" s="245"/>
      <c r="AVC3" s="245"/>
      <c r="AVD3" s="245"/>
      <c r="AVE3" s="245"/>
      <c r="AVF3" s="245"/>
      <c r="AVG3" s="245"/>
      <c r="AVH3" s="245"/>
      <c r="AVI3" s="245"/>
      <c r="AVJ3" s="245"/>
      <c r="AVK3" s="245"/>
      <c r="AVL3" s="245"/>
      <c r="AVM3" s="245"/>
      <c r="AVN3" s="245"/>
      <c r="AVO3" s="245"/>
      <c r="AVP3" s="245"/>
      <c r="AVQ3" s="245"/>
      <c r="AVR3" s="245"/>
      <c r="AVS3" s="245"/>
      <c r="AVT3" s="245"/>
      <c r="AVU3" s="245"/>
      <c r="AVV3" s="245"/>
      <c r="AVW3" s="245"/>
      <c r="AVX3" s="245"/>
      <c r="AVY3" s="245"/>
      <c r="AVZ3" s="245"/>
      <c r="AWA3" s="245"/>
      <c r="AWB3" s="245"/>
      <c r="AWC3" s="245"/>
      <c r="AWD3" s="245"/>
      <c r="AWE3" s="245"/>
      <c r="AWF3" s="245"/>
      <c r="AWG3" s="245"/>
      <c r="AWH3" s="245"/>
      <c r="AWI3" s="245"/>
      <c r="AWJ3" s="245"/>
      <c r="AWK3" s="245"/>
      <c r="AWL3" s="245"/>
      <c r="AWM3" s="245"/>
      <c r="AWN3" s="245"/>
      <c r="AWO3" s="245"/>
      <c r="AWP3" s="245"/>
      <c r="AWQ3" s="245"/>
      <c r="AWR3" s="245"/>
      <c r="AWS3" s="245"/>
      <c r="AWT3" s="245"/>
      <c r="AWU3" s="245"/>
      <c r="AWV3" s="245"/>
      <c r="AWW3" s="245"/>
      <c r="AWX3" s="245"/>
      <c r="AWY3" s="245"/>
      <c r="AWZ3" s="245"/>
      <c r="AXA3" s="245"/>
      <c r="AXB3" s="245"/>
      <c r="AXC3" s="245"/>
      <c r="AXD3" s="245"/>
      <c r="AXE3" s="245"/>
      <c r="AXF3" s="245"/>
      <c r="AXG3" s="245"/>
      <c r="AXH3" s="245"/>
      <c r="AXI3" s="245"/>
      <c r="AXJ3" s="245"/>
      <c r="AXK3" s="245"/>
      <c r="AXL3" s="245"/>
      <c r="AXM3" s="245"/>
      <c r="AXN3" s="245"/>
      <c r="AXO3" s="245"/>
      <c r="AXP3" s="245"/>
      <c r="AXQ3" s="245"/>
      <c r="AXR3" s="245"/>
      <c r="AXS3" s="245"/>
      <c r="AXT3" s="245"/>
      <c r="AXU3" s="245"/>
      <c r="AXV3" s="245"/>
      <c r="AXW3" s="245"/>
      <c r="AXX3" s="245"/>
      <c r="AXY3" s="245"/>
      <c r="AXZ3" s="245"/>
      <c r="AYA3" s="245"/>
      <c r="AYB3" s="245"/>
      <c r="AYC3" s="245"/>
      <c r="AYD3" s="245"/>
      <c r="AYE3" s="245"/>
      <c r="AYF3" s="245"/>
      <c r="AYG3" s="245"/>
      <c r="AYH3" s="245"/>
      <c r="AYI3" s="245"/>
      <c r="AYJ3" s="245"/>
      <c r="AYK3" s="245"/>
      <c r="AYL3" s="245"/>
      <c r="AYM3" s="245"/>
      <c r="AYN3" s="245"/>
      <c r="AYO3" s="245"/>
      <c r="AYP3" s="245"/>
      <c r="AYQ3" s="245"/>
      <c r="AYR3" s="245"/>
      <c r="AYS3" s="245"/>
      <c r="AYT3" s="245"/>
      <c r="AYU3" s="245"/>
      <c r="AYV3" s="245"/>
      <c r="AYW3" s="245"/>
      <c r="AYX3" s="245"/>
      <c r="AYY3" s="245"/>
      <c r="AYZ3" s="245"/>
      <c r="AZA3" s="245"/>
      <c r="AZB3" s="245"/>
      <c r="AZC3" s="245"/>
      <c r="AZD3" s="245"/>
      <c r="AZE3" s="245"/>
      <c r="AZF3" s="245"/>
      <c r="AZG3" s="245"/>
      <c r="AZH3" s="245"/>
      <c r="AZI3" s="245"/>
      <c r="AZJ3" s="245"/>
      <c r="AZK3" s="245"/>
      <c r="AZL3" s="245"/>
      <c r="AZM3" s="245"/>
      <c r="AZN3" s="245"/>
      <c r="AZO3" s="245"/>
      <c r="AZP3" s="245"/>
      <c r="AZQ3" s="245"/>
      <c r="AZR3" s="245"/>
      <c r="AZS3" s="245"/>
      <c r="AZT3" s="245"/>
      <c r="AZU3" s="245"/>
      <c r="AZV3" s="245"/>
      <c r="AZW3" s="245"/>
      <c r="AZX3" s="245"/>
      <c r="AZY3" s="245"/>
      <c r="AZZ3" s="245"/>
      <c r="BAA3" s="245"/>
      <c r="BAB3" s="245"/>
      <c r="BAC3" s="245"/>
      <c r="BAD3" s="245"/>
      <c r="BAE3" s="245"/>
      <c r="BAF3" s="245"/>
      <c r="BAG3" s="245"/>
      <c r="BAH3" s="245"/>
      <c r="BAI3" s="245"/>
      <c r="BAJ3" s="245"/>
      <c r="BAK3" s="245"/>
      <c r="BAL3" s="245"/>
      <c r="BAM3" s="245"/>
      <c r="BAN3" s="245"/>
      <c r="BAO3" s="245"/>
      <c r="BAP3" s="245"/>
      <c r="BAQ3" s="245"/>
      <c r="BAR3" s="245"/>
      <c r="BAS3" s="245"/>
      <c r="BAT3" s="245"/>
      <c r="BAU3" s="245"/>
      <c r="BAV3" s="245"/>
      <c r="BAW3" s="245"/>
      <c r="BAX3" s="245"/>
      <c r="BAY3" s="245"/>
      <c r="BAZ3" s="245"/>
      <c r="BBA3" s="245"/>
      <c r="BBB3" s="245"/>
      <c r="BBC3" s="245"/>
      <c r="BBD3" s="245"/>
      <c r="BBE3" s="245"/>
      <c r="BBF3" s="245"/>
      <c r="BBG3" s="245"/>
      <c r="BBH3" s="245"/>
      <c r="BBI3" s="245"/>
      <c r="BBJ3" s="245"/>
      <c r="BBK3" s="245"/>
      <c r="BBL3" s="245"/>
      <c r="BBM3" s="245"/>
      <c r="BBN3" s="245"/>
      <c r="BBO3" s="245"/>
      <c r="BBP3" s="245"/>
      <c r="BBQ3" s="245"/>
      <c r="BBR3" s="245"/>
      <c r="BBS3" s="245"/>
      <c r="BBT3" s="245"/>
      <c r="BBU3" s="245"/>
      <c r="BBV3" s="245"/>
      <c r="BBW3" s="245"/>
      <c r="BBX3" s="245"/>
      <c r="BBY3" s="245"/>
      <c r="BBZ3" s="245"/>
      <c r="BCA3" s="245"/>
      <c r="BCB3" s="245"/>
      <c r="BCC3" s="245"/>
      <c r="BCD3" s="245"/>
      <c r="BCE3" s="245"/>
      <c r="BCF3" s="245"/>
      <c r="BCG3" s="245"/>
      <c r="BCH3" s="245"/>
      <c r="BCI3" s="245"/>
      <c r="BCJ3" s="245"/>
      <c r="BCK3" s="245"/>
      <c r="BCL3" s="245"/>
      <c r="BCM3" s="245"/>
      <c r="BCN3" s="245"/>
      <c r="BCO3" s="245"/>
      <c r="BCP3" s="245"/>
      <c r="BCQ3" s="245"/>
      <c r="BCR3" s="245"/>
      <c r="BCS3" s="245"/>
      <c r="BCT3" s="245"/>
      <c r="BCU3" s="245"/>
      <c r="BCV3" s="245"/>
      <c r="BCW3" s="245"/>
      <c r="BCX3" s="245"/>
      <c r="BCY3" s="245"/>
      <c r="BCZ3" s="245"/>
      <c r="BDA3" s="245"/>
      <c r="BDB3" s="245"/>
      <c r="BDC3" s="245"/>
      <c r="BDD3" s="245"/>
      <c r="BDE3" s="245"/>
      <c r="BDF3" s="245"/>
      <c r="BDG3" s="245"/>
      <c r="BDH3" s="245"/>
      <c r="BDI3" s="245"/>
      <c r="BDJ3" s="245"/>
      <c r="BDK3" s="245"/>
      <c r="BDL3" s="245"/>
      <c r="BDM3" s="245"/>
      <c r="BDN3" s="245"/>
      <c r="BDO3" s="245"/>
      <c r="BDP3" s="245"/>
      <c r="BDQ3" s="245"/>
      <c r="BDR3" s="245"/>
      <c r="BDS3" s="245"/>
      <c r="BDT3" s="245"/>
      <c r="BDU3" s="245"/>
      <c r="BDV3" s="245"/>
      <c r="BDW3" s="245"/>
      <c r="BDX3" s="245"/>
      <c r="BDY3" s="245"/>
      <c r="BDZ3" s="245"/>
      <c r="BEA3" s="245"/>
      <c r="BEB3" s="245"/>
      <c r="BEC3" s="245"/>
      <c r="BED3" s="245"/>
      <c r="BEE3" s="245"/>
      <c r="BEF3" s="245"/>
      <c r="BEG3" s="245"/>
      <c r="BEH3" s="245"/>
      <c r="BEI3" s="245"/>
      <c r="BEJ3" s="245"/>
      <c r="BEK3" s="245"/>
      <c r="BEL3" s="245"/>
      <c r="BEM3" s="245"/>
      <c r="BEN3" s="245"/>
      <c r="BEO3" s="245"/>
      <c r="BEP3" s="245"/>
      <c r="BEQ3" s="245"/>
      <c r="BER3" s="245"/>
      <c r="BES3" s="245"/>
      <c r="BET3" s="245"/>
      <c r="BEU3" s="245"/>
      <c r="BEV3" s="245"/>
      <c r="BEW3" s="245"/>
      <c r="BEX3" s="245"/>
      <c r="BEY3" s="245"/>
      <c r="BEZ3" s="245"/>
      <c r="BFA3" s="245"/>
      <c r="BFB3" s="245"/>
      <c r="BFC3" s="245"/>
      <c r="BFD3" s="245"/>
      <c r="BFE3" s="245"/>
      <c r="BFF3" s="245"/>
      <c r="BFG3" s="245"/>
      <c r="BFH3" s="245"/>
      <c r="BFI3" s="245"/>
      <c r="BFJ3" s="245"/>
      <c r="BFK3" s="245"/>
      <c r="BFL3" s="245"/>
      <c r="BFM3" s="245"/>
      <c r="BFN3" s="245"/>
      <c r="BFO3" s="245"/>
      <c r="BFP3" s="245"/>
      <c r="BFQ3" s="245"/>
      <c r="BFR3" s="245"/>
      <c r="BFS3" s="245"/>
      <c r="BFT3" s="245"/>
      <c r="BFU3" s="245"/>
      <c r="BFV3" s="245"/>
      <c r="BFW3" s="245"/>
      <c r="BFX3" s="245"/>
      <c r="BFY3" s="245"/>
      <c r="BFZ3" s="245"/>
      <c r="BGA3" s="245"/>
      <c r="BGB3" s="245"/>
      <c r="BGC3" s="245"/>
      <c r="BGD3" s="245"/>
      <c r="BGE3" s="245"/>
      <c r="BGF3" s="245"/>
      <c r="BGG3" s="245"/>
      <c r="BGH3" s="245"/>
      <c r="BGI3" s="245"/>
      <c r="BGJ3" s="245"/>
      <c r="BGK3" s="245"/>
      <c r="BGL3" s="245"/>
      <c r="BGM3" s="245"/>
      <c r="BGN3" s="245"/>
      <c r="BGO3" s="245"/>
      <c r="BGP3" s="245"/>
      <c r="BGQ3" s="245"/>
      <c r="BGR3" s="245"/>
      <c r="BGS3" s="245"/>
      <c r="BGT3" s="245"/>
      <c r="BGU3" s="245"/>
      <c r="BGV3" s="245"/>
      <c r="BGW3" s="245"/>
      <c r="BGX3" s="245"/>
      <c r="BGY3" s="245"/>
      <c r="BGZ3" s="245"/>
      <c r="BHA3" s="245"/>
      <c r="BHB3" s="245"/>
      <c r="BHC3" s="245"/>
      <c r="BHD3" s="245"/>
      <c r="BHE3" s="245"/>
      <c r="BHF3" s="245"/>
      <c r="BHG3" s="245"/>
      <c r="BHH3" s="245"/>
      <c r="BHI3" s="245"/>
      <c r="BHJ3" s="245"/>
      <c r="BHK3" s="245"/>
      <c r="BHL3" s="245"/>
      <c r="BHM3" s="245"/>
      <c r="BHN3" s="245"/>
      <c r="BHO3" s="245"/>
      <c r="BHP3" s="245"/>
      <c r="BHQ3" s="245"/>
      <c r="BHR3" s="245"/>
      <c r="BHS3" s="245"/>
      <c r="BHT3" s="245"/>
      <c r="BHU3" s="245"/>
      <c r="BHV3" s="245"/>
      <c r="BHW3" s="245"/>
      <c r="BHX3" s="245"/>
      <c r="BHY3" s="245"/>
      <c r="BHZ3" s="245"/>
      <c r="BIA3" s="245"/>
      <c r="BIB3" s="245"/>
      <c r="BIC3" s="245"/>
      <c r="BID3" s="245"/>
      <c r="BIE3" s="245"/>
      <c r="BIF3" s="245"/>
      <c r="BIG3" s="245"/>
      <c r="BIH3" s="245"/>
      <c r="BII3" s="245"/>
      <c r="BIJ3" s="245"/>
      <c r="BIK3" s="245"/>
      <c r="BIL3" s="245"/>
      <c r="BIM3" s="245"/>
      <c r="BIN3" s="245"/>
      <c r="BIO3" s="245"/>
      <c r="BIP3" s="245"/>
      <c r="BIQ3" s="245"/>
      <c r="BIR3" s="245"/>
      <c r="BIS3" s="245"/>
      <c r="BIT3" s="245"/>
      <c r="BIU3" s="245"/>
      <c r="BIV3" s="245"/>
      <c r="BIW3" s="245"/>
      <c r="BIX3" s="245"/>
      <c r="BIY3" s="245"/>
      <c r="BIZ3" s="245"/>
      <c r="BJA3" s="245"/>
      <c r="BJB3" s="245"/>
      <c r="BJC3" s="245"/>
      <c r="BJD3" s="245"/>
      <c r="BJE3" s="245"/>
      <c r="BJF3" s="245"/>
      <c r="BJG3" s="245"/>
      <c r="BJH3" s="245"/>
      <c r="BJI3" s="245"/>
      <c r="BJJ3" s="245"/>
      <c r="BJK3" s="245"/>
      <c r="BJL3" s="245"/>
      <c r="BJM3" s="245"/>
      <c r="BJN3" s="245"/>
      <c r="BJO3" s="245"/>
      <c r="BJP3" s="245"/>
      <c r="BJQ3" s="245"/>
      <c r="BJR3" s="245"/>
      <c r="BJS3" s="245"/>
      <c r="BJT3" s="245"/>
      <c r="BJU3" s="245"/>
      <c r="BJV3" s="245"/>
      <c r="BJW3" s="245"/>
      <c r="BJX3" s="245"/>
      <c r="BJY3" s="245"/>
      <c r="BJZ3" s="245"/>
      <c r="BKA3" s="245"/>
      <c r="BKB3" s="245"/>
      <c r="BKC3" s="245"/>
      <c r="BKD3" s="245"/>
      <c r="BKE3" s="245"/>
      <c r="BKF3" s="245"/>
      <c r="BKG3" s="245"/>
      <c r="BKH3" s="245"/>
      <c r="BKI3" s="245"/>
      <c r="BKJ3" s="245"/>
      <c r="BKK3" s="245"/>
      <c r="BKL3" s="245"/>
      <c r="BKM3" s="245"/>
      <c r="BKN3" s="245"/>
      <c r="BKO3" s="245"/>
      <c r="BKP3" s="245"/>
      <c r="BKQ3" s="245"/>
      <c r="BKR3" s="245"/>
      <c r="BKS3" s="245"/>
      <c r="BKT3" s="245"/>
      <c r="BKU3" s="245"/>
      <c r="BKV3" s="245"/>
      <c r="BKW3" s="245"/>
      <c r="BKX3" s="245"/>
      <c r="BKY3" s="245"/>
      <c r="BKZ3" s="245"/>
      <c r="BLA3" s="245"/>
      <c r="BLB3" s="245"/>
      <c r="BLC3" s="245"/>
      <c r="BLD3" s="245"/>
      <c r="BLE3" s="245"/>
      <c r="BLF3" s="245"/>
      <c r="BLG3" s="245"/>
      <c r="BLH3" s="245"/>
      <c r="BLI3" s="245"/>
      <c r="BLJ3" s="245"/>
      <c r="BLK3" s="245"/>
      <c r="BLL3" s="245"/>
      <c r="BLM3" s="245"/>
      <c r="BLN3" s="245"/>
      <c r="BLO3" s="245"/>
      <c r="BLP3" s="245"/>
      <c r="BLQ3" s="245"/>
      <c r="BLR3" s="245"/>
      <c r="BLS3" s="245"/>
      <c r="BLT3" s="245"/>
      <c r="BLU3" s="245"/>
      <c r="BLV3" s="245"/>
      <c r="BLW3" s="245"/>
      <c r="BLX3" s="245"/>
      <c r="BLY3" s="245"/>
      <c r="BLZ3" s="245"/>
      <c r="BMA3" s="245"/>
      <c r="BMB3" s="245"/>
      <c r="BMC3" s="245"/>
      <c r="BMD3" s="245"/>
      <c r="BME3" s="245"/>
      <c r="BMF3" s="245"/>
      <c r="BMG3" s="245"/>
      <c r="BMH3" s="245"/>
      <c r="BMI3" s="245"/>
      <c r="BMJ3" s="245"/>
      <c r="BMK3" s="245"/>
      <c r="BML3" s="245"/>
      <c r="BMM3" s="245"/>
      <c r="BMN3" s="245"/>
      <c r="BMO3" s="245"/>
      <c r="BMP3" s="245"/>
      <c r="BMQ3" s="245"/>
      <c r="BMR3" s="245"/>
      <c r="BMS3" s="245"/>
      <c r="BMT3" s="245"/>
      <c r="BMU3" s="245"/>
      <c r="BMV3" s="245"/>
      <c r="BMW3" s="245"/>
      <c r="BMX3" s="245"/>
      <c r="BMY3" s="245"/>
      <c r="BMZ3" s="245"/>
      <c r="BNA3" s="245"/>
      <c r="BNB3" s="245"/>
      <c r="BNC3" s="245"/>
      <c r="BND3" s="245"/>
      <c r="BNE3" s="245"/>
      <c r="BNF3" s="245"/>
      <c r="BNG3" s="245"/>
      <c r="BNH3" s="245"/>
      <c r="BNI3" s="245"/>
      <c r="BNJ3" s="245"/>
      <c r="BNK3" s="245"/>
      <c r="BNL3" s="245"/>
      <c r="BNM3" s="245"/>
      <c r="BNN3" s="245"/>
      <c r="BNO3" s="245"/>
      <c r="BNP3" s="245"/>
      <c r="BNQ3" s="245"/>
      <c r="BNR3" s="245"/>
      <c r="BNS3" s="245"/>
      <c r="BNT3" s="245"/>
      <c r="BNU3" s="245"/>
      <c r="BNV3" s="245"/>
      <c r="BNW3" s="245"/>
      <c r="BNX3" s="245"/>
      <c r="BNY3" s="245"/>
      <c r="BNZ3" s="245"/>
      <c r="BOA3" s="245"/>
      <c r="BOB3" s="245"/>
      <c r="BOC3" s="245"/>
      <c r="BOD3" s="245"/>
      <c r="BOE3" s="245"/>
      <c r="BOF3" s="245"/>
      <c r="BOG3" s="245"/>
      <c r="BOH3" s="245"/>
      <c r="BOI3" s="245"/>
      <c r="BOJ3" s="245"/>
      <c r="BOK3" s="245"/>
      <c r="BOL3" s="245"/>
      <c r="BOM3" s="245"/>
      <c r="BON3" s="245"/>
      <c r="BOO3" s="245"/>
      <c r="BOP3" s="245"/>
      <c r="BOQ3" s="245"/>
      <c r="BOR3" s="245"/>
      <c r="BOS3" s="245"/>
      <c r="BOT3" s="245"/>
      <c r="BOU3" s="245"/>
      <c r="BOV3" s="245"/>
      <c r="BOW3" s="245"/>
      <c r="BOX3" s="245"/>
      <c r="BOY3" s="245"/>
      <c r="BOZ3" s="245"/>
      <c r="BPA3" s="245"/>
      <c r="BPB3" s="245"/>
      <c r="BPC3" s="245"/>
      <c r="BPD3" s="245"/>
      <c r="BPE3" s="245"/>
      <c r="BPF3" s="245"/>
      <c r="BPG3" s="245"/>
      <c r="BPH3" s="245"/>
      <c r="BPI3" s="245"/>
      <c r="BPJ3" s="245"/>
      <c r="BPK3" s="245"/>
      <c r="BPL3" s="245"/>
      <c r="BPM3" s="245"/>
      <c r="BPN3" s="245"/>
      <c r="BPO3" s="245"/>
      <c r="BPP3" s="245"/>
      <c r="BPQ3" s="245"/>
      <c r="BPR3" s="245"/>
      <c r="BPS3" s="245"/>
      <c r="BPT3" s="245"/>
      <c r="BPU3" s="245"/>
      <c r="BPV3" s="245"/>
      <c r="BPW3" s="245"/>
      <c r="BPX3" s="245"/>
      <c r="BPY3" s="245"/>
      <c r="BPZ3" s="245"/>
      <c r="BQA3" s="245"/>
      <c r="BQB3" s="245"/>
      <c r="BQC3" s="245"/>
      <c r="BQD3" s="245"/>
      <c r="BQE3" s="245"/>
      <c r="BQF3" s="245"/>
      <c r="BQG3" s="245"/>
      <c r="BQH3" s="245"/>
      <c r="BQI3" s="245"/>
      <c r="BQJ3" s="245"/>
      <c r="BQK3" s="245"/>
      <c r="BQL3" s="245"/>
      <c r="BQM3" s="245"/>
      <c r="BQN3" s="245"/>
      <c r="BQO3" s="245"/>
      <c r="BQP3" s="245"/>
      <c r="BQQ3" s="245"/>
      <c r="BQR3" s="245"/>
      <c r="BQS3" s="245"/>
      <c r="BQT3" s="245"/>
      <c r="BQU3" s="245"/>
      <c r="BQV3" s="245"/>
      <c r="BQW3" s="245"/>
      <c r="BQX3" s="245"/>
      <c r="BQY3" s="245"/>
      <c r="BQZ3" s="245"/>
      <c r="BRA3" s="245"/>
      <c r="BRB3" s="245"/>
      <c r="BRC3" s="245"/>
      <c r="BRD3" s="245"/>
      <c r="BRE3" s="245"/>
      <c r="BRF3" s="245"/>
      <c r="BRG3" s="245"/>
      <c r="BRH3" s="245"/>
      <c r="BRI3" s="245"/>
      <c r="BRJ3" s="245"/>
      <c r="BRK3" s="245"/>
      <c r="BRL3" s="245"/>
      <c r="BRM3" s="245"/>
      <c r="BRN3" s="245"/>
      <c r="BRO3" s="245"/>
      <c r="BRP3" s="245"/>
      <c r="BRQ3" s="245"/>
      <c r="BRR3" s="245"/>
      <c r="BRS3" s="245"/>
      <c r="BRT3" s="245"/>
      <c r="BRU3" s="245"/>
      <c r="BRV3" s="245"/>
      <c r="BRW3" s="245"/>
      <c r="BRX3" s="245"/>
      <c r="BRY3" s="245"/>
      <c r="BRZ3" s="245"/>
      <c r="BSA3" s="245"/>
      <c r="BSB3" s="245"/>
      <c r="BSC3" s="245"/>
      <c r="BSD3" s="245"/>
      <c r="BSE3" s="245"/>
      <c r="BSF3" s="245"/>
      <c r="BSG3" s="245"/>
      <c r="BSH3" s="245"/>
      <c r="BSI3" s="245"/>
      <c r="BSJ3" s="245"/>
      <c r="BSK3" s="245"/>
      <c r="BSL3" s="245"/>
      <c r="BSM3" s="245"/>
      <c r="BSN3" s="245"/>
      <c r="BSO3" s="245"/>
      <c r="BSP3" s="245"/>
      <c r="BSQ3" s="245"/>
      <c r="BSR3" s="245"/>
      <c r="BSS3" s="245"/>
      <c r="BST3" s="245"/>
      <c r="BSU3" s="245"/>
      <c r="BSV3" s="245"/>
      <c r="BSW3" s="245"/>
      <c r="BSX3" s="245"/>
      <c r="BSY3" s="245"/>
      <c r="BSZ3" s="245"/>
      <c r="BTA3" s="245"/>
      <c r="BTB3" s="245"/>
      <c r="BTC3" s="245"/>
      <c r="BTD3" s="245"/>
      <c r="BTE3" s="245"/>
      <c r="BTF3" s="245"/>
      <c r="BTG3" s="245"/>
      <c r="BTH3" s="245"/>
      <c r="BTI3" s="245"/>
      <c r="BTJ3" s="245"/>
      <c r="BTK3" s="245"/>
      <c r="BTL3" s="245"/>
      <c r="BTM3" s="245"/>
      <c r="BTN3" s="245"/>
      <c r="BTO3" s="245"/>
      <c r="BTP3" s="245"/>
      <c r="BTQ3" s="245"/>
      <c r="BTR3" s="245"/>
      <c r="BTS3" s="245"/>
      <c r="BTT3" s="245"/>
      <c r="BTU3" s="245"/>
      <c r="BTV3" s="245"/>
      <c r="BTW3" s="245"/>
      <c r="BTX3" s="245"/>
      <c r="BTY3" s="245"/>
      <c r="BTZ3" s="245"/>
      <c r="BUA3" s="245"/>
      <c r="BUB3" s="245"/>
      <c r="BUC3" s="245"/>
      <c r="BUD3" s="245"/>
      <c r="BUE3" s="245"/>
      <c r="BUF3" s="245"/>
      <c r="BUG3" s="245"/>
      <c r="BUH3" s="245"/>
      <c r="BUI3" s="245"/>
      <c r="BUJ3" s="245"/>
      <c r="BUK3" s="245"/>
      <c r="BUL3" s="245"/>
      <c r="BUM3" s="245"/>
      <c r="BUN3" s="245"/>
      <c r="BUO3" s="245"/>
      <c r="BUP3" s="245"/>
      <c r="BUQ3" s="245"/>
      <c r="BUR3" s="245"/>
      <c r="BUS3" s="245"/>
      <c r="BUT3" s="245"/>
      <c r="BUU3" s="245"/>
      <c r="BUV3" s="245"/>
      <c r="BUW3" s="245"/>
      <c r="BUX3" s="245"/>
      <c r="BUY3" s="245"/>
      <c r="BUZ3" s="245"/>
      <c r="BVA3" s="245"/>
      <c r="BVB3" s="245"/>
      <c r="BVC3" s="245"/>
      <c r="BVD3" s="245"/>
      <c r="BVE3" s="245"/>
      <c r="BVF3" s="245"/>
      <c r="BVG3" s="245"/>
      <c r="BVH3" s="245"/>
      <c r="BVI3" s="245"/>
      <c r="BVJ3" s="245"/>
      <c r="BVK3" s="245"/>
      <c r="BVL3" s="245"/>
      <c r="BVM3" s="245"/>
      <c r="BVN3" s="245"/>
      <c r="BVO3" s="245"/>
      <c r="BVP3" s="245"/>
      <c r="BVQ3" s="245"/>
      <c r="BVR3" s="245"/>
      <c r="BVS3" s="245"/>
      <c r="BVT3" s="245"/>
      <c r="BVU3" s="245"/>
      <c r="BVV3" s="245"/>
      <c r="BVW3" s="245"/>
      <c r="BVX3" s="245"/>
      <c r="BVY3" s="245"/>
      <c r="BVZ3" s="245"/>
      <c r="BWA3" s="245"/>
      <c r="BWB3" s="245"/>
      <c r="BWC3" s="245"/>
      <c r="BWD3" s="245"/>
      <c r="BWE3" s="245"/>
      <c r="BWF3" s="245"/>
      <c r="BWG3" s="245"/>
      <c r="BWH3" s="245"/>
      <c r="BWI3" s="245"/>
      <c r="BWJ3" s="245"/>
      <c r="BWK3" s="245"/>
      <c r="BWL3" s="245"/>
      <c r="BWM3" s="245"/>
      <c r="BWN3" s="245"/>
      <c r="BWO3" s="245"/>
      <c r="BWP3" s="245"/>
      <c r="BWQ3" s="245"/>
      <c r="BWR3" s="245"/>
      <c r="BWS3" s="245"/>
      <c r="BWT3" s="245"/>
      <c r="BWU3" s="245"/>
      <c r="BWV3" s="245"/>
      <c r="BWW3" s="245"/>
      <c r="BWX3" s="245"/>
      <c r="BWY3" s="245"/>
      <c r="BWZ3" s="245"/>
      <c r="BXA3" s="245"/>
      <c r="BXB3" s="245"/>
      <c r="BXC3" s="245"/>
      <c r="BXD3" s="245"/>
      <c r="BXE3" s="245"/>
      <c r="BXF3" s="245"/>
      <c r="BXG3" s="245"/>
      <c r="BXH3" s="245"/>
      <c r="BXI3" s="245"/>
      <c r="BXJ3" s="245"/>
      <c r="BXK3" s="245"/>
      <c r="BXL3" s="245"/>
      <c r="BXM3" s="245"/>
      <c r="BXN3" s="245"/>
      <c r="BXO3" s="245"/>
      <c r="BXP3" s="245"/>
      <c r="BXQ3" s="245"/>
      <c r="BXR3" s="245"/>
      <c r="BXS3" s="245"/>
      <c r="BXT3" s="245"/>
      <c r="BXU3" s="245"/>
      <c r="BXV3" s="245"/>
      <c r="BXW3" s="245"/>
      <c r="BXX3" s="245"/>
      <c r="BXY3" s="245"/>
      <c r="BXZ3" s="245"/>
      <c r="BYA3" s="245"/>
      <c r="BYB3" s="245"/>
      <c r="BYC3" s="245"/>
      <c r="BYD3" s="245"/>
      <c r="BYE3" s="245"/>
      <c r="BYF3" s="245"/>
      <c r="BYG3" s="245"/>
      <c r="BYH3" s="245"/>
      <c r="BYI3" s="245"/>
      <c r="BYJ3" s="245"/>
      <c r="BYK3" s="245"/>
      <c r="BYL3" s="245"/>
      <c r="BYM3" s="245"/>
      <c r="BYN3" s="245"/>
      <c r="BYO3" s="245"/>
      <c r="BYP3" s="245"/>
      <c r="BYQ3" s="245"/>
      <c r="BYR3" s="245"/>
      <c r="BYS3" s="245"/>
      <c r="BYT3" s="245"/>
      <c r="BYU3" s="245"/>
      <c r="BYV3" s="245"/>
      <c r="BYW3" s="245"/>
      <c r="BYX3" s="245"/>
      <c r="BYY3" s="245"/>
      <c r="BYZ3" s="245"/>
      <c r="BZA3" s="245"/>
      <c r="BZB3" s="245"/>
      <c r="BZC3" s="245"/>
      <c r="BZD3" s="245"/>
      <c r="BZE3" s="245"/>
      <c r="BZF3" s="245"/>
      <c r="BZG3" s="245"/>
      <c r="BZH3" s="245"/>
      <c r="BZI3" s="245"/>
      <c r="BZJ3" s="245"/>
      <c r="BZK3" s="245"/>
      <c r="BZL3" s="245"/>
      <c r="BZM3" s="245"/>
      <c r="BZN3" s="245"/>
      <c r="BZO3" s="245"/>
      <c r="BZP3" s="245"/>
      <c r="BZQ3" s="245"/>
      <c r="BZR3" s="245"/>
      <c r="BZS3" s="245"/>
      <c r="BZT3" s="245"/>
      <c r="BZU3" s="245"/>
      <c r="BZV3" s="245"/>
      <c r="BZW3" s="245"/>
      <c r="BZX3" s="245"/>
      <c r="BZY3" s="245"/>
      <c r="BZZ3" s="245"/>
      <c r="CAA3" s="245"/>
      <c r="CAB3" s="245"/>
      <c r="CAC3" s="245"/>
      <c r="CAD3" s="245"/>
      <c r="CAE3" s="245"/>
      <c r="CAF3" s="245"/>
      <c r="CAG3" s="245"/>
      <c r="CAH3" s="245"/>
      <c r="CAI3" s="245"/>
      <c r="CAJ3" s="245"/>
      <c r="CAK3" s="245"/>
      <c r="CAL3" s="245"/>
      <c r="CAM3" s="245"/>
      <c r="CAN3" s="245"/>
      <c r="CAO3" s="245"/>
      <c r="CAP3" s="245"/>
      <c r="CAQ3" s="245"/>
      <c r="CAR3" s="245"/>
      <c r="CAS3" s="245"/>
      <c r="CAT3" s="245"/>
      <c r="CAU3" s="245"/>
      <c r="CAV3" s="245"/>
      <c r="CAW3" s="245"/>
      <c r="CAX3" s="245"/>
      <c r="CAY3" s="245"/>
      <c r="CAZ3" s="245"/>
      <c r="CBA3" s="245"/>
      <c r="CBB3" s="245"/>
      <c r="CBC3" s="245"/>
      <c r="CBD3" s="245"/>
      <c r="CBE3" s="245"/>
      <c r="CBF3" s="245"/>
      <c r="CBG3" s="245"/>
      <c r="CBH3" s="245"/>
      <c r="CBI3" s="245"/>
      <c r="CBJ3" s="245"/>
      <c r="CBK3" s="245"/>
      <c r="CBL3" s="245"/>
      <c r="CBM3" s="245"/>
      <c r="CBN3" s="245"/>
      <c r="CBO3" s="245"/>
      <c r="CBP3" s="245"/>
      <c r="CBQ3" s="245"/>
      <c r="CBR3" s="245"/>
      <c r="CBS3" s="245"/>
      <c r="CBT3" s="245"/>
      <c r="CBU3" s="245"/>
      <c r="CBV3" s="245"/>
      <c r="CBW3" s="245"/>
      <c r="CBX3" s="245"/>
      <c r="CBY3" s="245"/>
      <c r="CBZ3" s="245"/>
      <c r="CCA3" s="245"/>
      <c r="CCB3" s="245"/>
      <c r="CCC3" s="245"/>
      <c r="CCD3" s="245"/>
      <c r="CCE3" s="245"/>
      <c r="CCF3" s="245"/>
      <c r="CCG3" s="245"/>
      <c r="CCH3" s="245"/>
      <c r="CCI3" s="245"/>
      <c r="CCJ3" s="245"/>
      <c r="CCK3" s="245"/>
      <c r="CCL3" s="245"/>
      <c r="CCM3" s="245"/>
      <c r="CCN3" s="245"/>
      <c r="CCO3" s="245"/>
      <c r="CCP3" s="245"/>
      <c r="CCQ3" s="245"/>
      <c r="CCR3" s="245"/>
      <c r="CCS3" s="245"/>
      <c r="CCT3" s="245"/>
      <c r="CCU3" s="245"/>
      <c r="CCV3" s="245"/>
      <c r="CCW3" s="245"/>
      <c r="CCX3" s="245"/>
      <c r="CCY3" s="245"/>
      <c r="CCZ3" s="245"/>
      <c r="CDA3" s="245"/>
      <c r="CDB3" s="245"/>
      <c r="CDC3" s="245"/>
      <c r="CDD3" s="245"/>
      <c r="CDE3" s="245"/>
      <c r="CDF3" s="245"/>
      <c r="CDG3" s="245"/>
      <c r="CDH3" s="245"/>
      <c r="CDI3" s="245"/>
      <c r="CDJ3" s="245"/>
      <c r="CDK3" s="245"/>
      <c r="CDL3" s="245"/>
      <c r="CDM3" s="245"/>
      <c r="CDN3" s="245"/>
      <c r="CDO3" s="245"/>
      <c r="CDP3" s="245"/>
      <c r="CDQ3" s="245"/>
      <c r="CDR3" s="245"/>
      <c r="CDS3" s="245"/>
      <c r="CDT3" s="245"/>
      <c r="CDU3" s="245"/>
      <c r="CDV3" s="245"/>
      <c r="CDW3" s="245"/>
      <c r="CDX3" s="245"/>
      <c r="CDY3" s="245"/>
      <c r="CDZ3" s="245"/>
      <c r="CEA3" s="245"/>
      <c r="CEB3" s="245"/>
      <c r="CEC3" s="245"/>
      <c r="CED3" s="245"/>
      <c r="CEE3" s="245"/>
      <c r="CEF3" s="245"/>
      <c r="CEG3" s="245"/>
      <c r="CEH3" s="245"/>
      <c r="CEI3" s="245"/>
      <c r="CEJ3" s="245"/>
      <c r="CEK3" s="245"/>
      <c r="CEL3" s="245"/>
      <c r="CEM3" s="245"/>
      <c r="CEN3" s="245"/>
      <c r="CEO3" s="245"/>
      <c r="CEP3" s="245"/>
      <c r="CEQ3" s="245"/>
      <c r="CER3" s="245"/>
      <c r="CES3" s="245"/>
      <c r="CET3" s="245"/>
      <c r="CEU3" s="245"/>
      <c r="CEV3" s="245"/>
      <c r="CEW3" s="245"/>
      <c r="CEX3" s="245"/>
      <c r="CEY3" s="245"/>
      <c r="CEZ3" s="245"/>
      <c r="CFA3" s="245"/>
      <c r="CFB3" s="245"/>
      <c r="CFC3" s="245"/>
      <c r="CFD3" s="245"/>
      <c r="CFE3" s="245"/>
      <c r="CFF3" s="245"/>
      <c r="CFG3" s="245"/>
      <c r="CFH3" s="245"/>
      <c r="CFI3" s="245"/>
      <c r="CFJ3" s="245"/>
      <c r="CFK3" s="245"/>
      <c r="CFL3" s="245"/>
      <c r="CFM3" s="245"/>
      <c r="CFN3" s="245"/>
      <c r="CFO3" s="245"/>
      <c r="CFP3" s="245"/>
      <c r="CFQ3" s="245"/>
      <c r="CFR3" s="245"/>
      <c r="CFS3" s="245"/>
      <c r="CFT3" s="245"/>
      <c r="CFU3" s="245"/>
      <c r="CFV3" s="245"/>
      <c r="CFW3" s="245"/>
      <c r="CFX3" s="245"/>
      <c r="CFY3" s="245"/>
      <c r="CFZ3" s="245"/>
      <c r="CGA3" s="245"/>
      <c r="CGB3" s="245"/>
      <c r="CGC3" s="245"/>
      <c r="CGD3" s="245"/>
      <c r="CGE3" s="245"/>
      <c r="CGF3" s="245"/>
      <c r="CGG3" s="245"/>
      <c r="CGH3" s="245"/>
      <c r="CGI3" s="245"/>
      <c r="CGJ3" s="245"/>
      <c r="CGK3" s="245"/>
      <c r="CGL3" s="245"/>
      <c r="CGM3" s="245"/>
      <c r="CGN3" s="245"/>
      <c r="CGO3" s="245"/>
      <c r="CGP3" s="245"/>
      <c r="CGQ3" s="245"/>
      <c r="CGR3" s="245"/>
      <c r="CGS3" s="245"/>
      <c r="CGT3" s="245"/>
      <c r="CGU3" s="245"/>
      <c r="CGV3" s="245"/>
      <c r="CGW3" s="245"/>
      <c r="CGX3" s="245"/>
      <c r="CGY3" s="245"/>
      <c r="CGZ3" s="245"/>
      <c r="CHA3" s="245"/>
      <c r="CHB3" s="245"/>
      <c r="CHC3" s="245"/>
      <c r="CHD3" s="245"/>
      <c r="CHE3" s="245"/>
      <c r="CHF3" s="245"/>
      <c r="CHG3" s="245"/>
      <c r="CHH3" s="245"/>
      <c r="CHI3" s="245"/>
      <c r="CHJ3" s="245"/>
      <c r="CHK3" s="245"/>
      <c r="CHL3" s="245"/>
      <c r="CHM3" s="245"/>
      <c r="CHN3" s="245"/>
      <c r="CHO3" s="245"/>
      <c r="CHP3" s="245"/>
      <c r="CHQ3" s="245"/>
      <c r="CHR3" s="245"/>
      <c r="CHS3" s="245"/>
      <c r="CHT3" s="245"/>
      <c r="CHU3" s="245"/>
      <c r="CHV3" s="245"/>
      <c r="CHW3" s="245"/>
      <c r="CHX3" s="245"/>
      <c r="CHY3" s="245"/>
      <c r="CHZ3" s="245"/>
      <c r="CIA3" s="245"/>
      <c r="CIB3" s="245"/>
      <c r="CIC3" s="245"/>
      <c r="CID3" s="245"/>
      <c r="CIE3" s="245"/>
      <c r="CIF3" s="245"/>
      <c r="CIG3" s="245"/>
      <c r="CIH3" s="245"/>
      <c r="CII3" s="245"/>
      <c r="CIJ3" s="245"/>
      <c r="CIK3" s="245"/>
      <c r="CIL3" s="245"/>
      <c r="CIM3" s="245"/>
      <c r="CIN3" s="245"/>
      <c r="CIO3" s="245"/>
      <c r="CIP3" s="245"/>
      <c r="CIQ3" s="245"/>
      <c r="CIR3" s="245"/>
      <c r="CIS3" s="245"/>
      <c r="CIT3" s="245"/>
      <c r="CIU3" s="245"/>
      <c r="CIV3" s="245"/>
      <c r="CIW3" s="245"/>
      <c r="CIX3" s="245"/>
      <c r="CIY3" s="245"/>
      <c r="CIZ3" s="245"/>
      <c r="CJA3" s="245"/>
      <c r="CJB3" s="245"/>
      <c r="CJC3" s="245"/>
      <c r="CJD3" s="245"/>
      <c r="CJE3" s="245"/>
      <c r="CJF3" s="245"/>
      <c r="CJG3" s="245"/>
      <c r="CJH3" s="245"/>
      <c r="CJI3" s="245"/>
      <c r="CJJ3" s="245"/>
      <c r="CJK3" s="245"/>
      <c r="CJL3" s="245"/>
      <c r="CJM3" s="245"/>
      <c r="CJN3" s="245"/>
      <c r="CJO3" s="245"/>
      <c r="CJP3" s="245"/>
      <c r="CJQ3" s="245"/>
      <c r="CJR3" s="245"/>
      <c r="CJS3" s="245"/>
      <c r="CJT3" s="245"/>
      <c r="CJU3" s="245"/>
      <c r="CJV3" s="245"/>
      <c r="CJW3" s="245"/>
      <c r="CJX3" s="245"/>
      <c r="CJY3" s="245"/>
      <c r="CJZ3" s="245"/>
      <c r="CKA3" s="245"/>
      <c r="CKB3" s="245"/>
      <c r="CKC3" s="245"/>
      <c r="CKD3" s="245"/>
      <c r="CKE3" s="245"/>
      <c r="CKF3" s="245"/>
      <c r="CKG3" s="245"/>
      <c r="CKH3" s="245"/>
      <c r="CKI3" s="245"/>
      <c r="CKJ3" s="245"/>
      <c r="CKK3" s="245"/>
      <c r="CKL3" s="245"/>
      <c r="CKM3" s="245"/>
      <c r="CKN3" s="245"/>
      <c r="CKO3" s="245"/>
      <c r="CKP3" s="245"/>
      <c r="CKQ3" s="245"/>
      <c r="CKR3" s="245"/>
      <c r="CKS3" s="245"/>
      <c r="CKT3" s="245"/>
      <c r="CKU3" s="245"/>
      <c r="CKV3" s="245"/>
      <c r="CKW3" s="245"/>
      <c r="CKX3" s="245"/>
      <c r="CKY3" s="245"/>
      <c r="CKZ3" s="245"/>
      <c r="CLA3" s="245"/>
      <c r="CLB3" s="245"/>
      <c r="CLC3" s="245"/>
      <c r="CLD3" s="245"/>
      <c r="CLE3" s="245"/>
      <c r="CLF3" s="245"/>
      <c r="CLG3" s="245"/>
      <c r="CLH3" s="245"/>
      <c r="CLI3" s="245"/>
      <c r="CLJ3" s="245"/>
      <c r="CLK3" s="245"/>
      <c r="CLL3" s="245"/>
      <c r="CLM3" s="245"/>
      <c r="CLN3" s="245"/>
      <c r="CLO3" s="245"/>
      <c r="CLP3" s="245"/>
      <c r="CLQ3" s="245"/>
      <c r="CLR3" s="245"/>
      <c r="CLS3" s="245"/>
      <c r="CLT3" s="245"/>
      <c r="CLU3" s="245"/>
      <c r="CLV3" s="245"/>
      <c r="CLW3" s="245"/>
      <c r="CLX3" s="245"/>
      <c r="CLY3" s="245"/>
      <c r="CLZ3" s="245"/>
      <c r="CMA3" s="245"/>
      <c r="CMB3" s="245"/>
      <c r="CMC3" s="245"/>
      <c r="CMD3" s="245"/>
      <c r="CME3" s="245"/>
      <c r="CMF3" s="245"/>
      <c r="CMG3" s="245"/>
      <c r="CMH3" s="245"/>
      <c r="CMI3" s="245"/>
      <c r="CMJ3" s="245"/>
      <c r="CMK3" s="245"/>
      <c r="CML3" s="245"/>
      <c r="CMM3" s="245"/>
      <c r="CMN3" s="245"/>
      <c r="CMO3" s="245"/>
      <c r="CMP3" s="245"/>
      <c r="CMQ3" s="245"/>
      <c r="CMR3" s="245"/>
      <c r="CMS3" s="245"/>
      <c r="CMT3" s="245"/>
      <c r="CMU3" s="245"/>
      <c r="CMV3" s="245"/>
      <c r="CMW3" s="245"/>
      <c r="CMX3" s="245"/>
      <c r="CMY3" s="245"/>
      <c r="CMZ3" s="245"/>
      <c r="CNA3" s="245"/>
      <c r="CNB3" s="245"/>
      <c r="CNC3" s="245"/>
      <c r="CND3" s="245"/>
      <c r="CNE3" s="245"/>
      <c r="CNF3" s="245"/>
      <c r="CNG3" s="245"/>
      <c r="CNH3" s="245"/>
      <c r="CNI3" s="245"/>
      <c r="CNJ3" s="245"/>
      <c r="CNK3" s="245"/>
      <c r="CNL3" s="245"/>
      <c r="CNM3" s="245"/>
      <c r="CNN3" s="245"/>
      <c r="CNO3" s="245"/>
      <c r="CNP3" s="245"/>
      <c r="CNQ3" s="245"/>
      <c r="CNR3" s="245"/>
      <c r="CNS3" s="245"/>
      <c r="CNT3" s="245"/>
      <c r="CNU3" s="245"/>
      <c r="CNV3" s="245"/>
      <c r="CNW3" s="245"/>
      <c r="CNX3" s="245"/>
      <c r="CNY3" s="245"/>
      <c r="CNZ3" s="245"/>
      <c r="COA3" s="245"/>
      <c r="COB3" s="245"/>
      <c r="COC3" s="245"/>
      <c r="COD3" s="245"/>
      <c r="COE3" s="245"/>
      <c r="COF3" s="245"/>
      <c r="COG3" s="245"/>
      <c r="COH3" s="245"/>
      <c r="COI3" s="245"/>
      <c r="COJ3" s="245"/>
      <c r="COK3" s="245"/>
      <c r="COL3" s="245"/>
      <c r="COM3" s="245"/>
      <c r="CON3" s="245"/>
      <c r="COO3" s="245"/>
      <c r="COP3" s="245"/>
      <c r="COQ3" s="245"/>
      <c r="COR3" s="245"/>
      <c r="COS3" s="245"/>
      <c r="COT3" s="245"/>
      <c r="COU3" s="245"/>
      <c r="COV3" s="245"/>
      <c r="COW3" s="245"/>
      <c r="COX3" s="245"/>
      <c r="COY3" s="245"/>
      <c r="COZ3" s="245"/>
      <c r="CPA3" s="245"/>
      <c r="CPB3" s="245"/>
      <c r="CPC3" s="245"/>
      <c r="CPD3" s="245"/>
      <c r="CPE3" s="245"/>
      <c r="CPF3" s="245"/>
      <c r="CPG3" s="245"/>
      <c r="CPH3" s="245"/>
      <c r="CPI3" s="245"/>
      <c r="CPJ3" s="245"/>
      <c r="CPK3" s="245"/>
      <c r="CPL3" s="245"/>
      <c r="CPM3" s="245"/>
      <c r="CPN3" s="245"/>
      <c r="CPO3" s="245"/>
      <c r="CPP3" s="245"/>
      <c r="CPQ3" s="245"/>
      <c r="CPR3" s="245"/>
      <c r="CPS3" s="245"/>
      <c r="CPT3" s="245"/>
      <c r="CPU3" s="245"/>
      <c r="CPV3" s="245"/>
      <c r="CPW3" s="245"/>
      <c r="CPX3" s="245"/>
      <c r="CPY3" s="245"/>
      <c r="CPZ3" s="245"/>
      <c r="CQA3" s="245"/>
      <c r="CQB3" s="245"/>
      <c r="CQC3" s="245"/>
      <c r="CQD3" s="245"/>
      <c r="CQE3" s="245"/>
      <c r="CQF3" s="245"/>
      <c r="CQG3" s="245"/>
      <c r="CQH3" s="245"/>
      <c r="CQI3" s="245"/>
      <c r="CQJ3" s="245"/>
      <c r="CQK3" s="245"/>
      <c r="CQL3" s="245"/>
      <c r="CQM3" s="245"/>
      <c r="CQN3" s="245"/>
      <c r="CQO3" s="245"/>
      <c r="CQP3" s="245"/>
      <c r="CQQ3" s="245"/>
      <c r="CQR3" s="245"/>
      <c r="CQS3" s="245"/>
      <c r="CQT3" s="245"/>
      <c r="CQU3" s="245"/>
      <c r="CQV3" s="245"/>
      <c r="CQW3" s="245"/>
      <c r="CQX3" s="245"/>
      <c r="CQY3" s="245"/>
      <c r="CQZ3" s="245"/>
      <c r="CRA3" s="245"/>
      <c r="CRB3" s="245"/>
      <c r="CRC3" s="245"/>
      <c r="CRD3" s="245"/>
      <c r="CRE3" s="245"/>
      <c r="CRF3" s="245"/>
      <c r="CRG3" s="245"/>
      <c r="CRH3" s="245"/>
      <c r="CRI3" s="245"/>
      <c r="CRJ3" s="245"/>
      <c r="CRK3" s="245"/>
      <c r="CRL3" s="245"/>
      <c r="CRM3" s="245"/>
      <c r="CRN3" s="245"/>
      <c r="CRO3" s="245"/>
      <c r="CRP3" s="245"/>
      <c r="CRQ3" s="245"/>
      <c r="CRR3" s="245"/>
      <c r="CRS3" s="245"/>
      <c r="CRT3" s="245"/>
      <c r="CRU3" s="245"/>
      <c r="CRV3" s="245"/>
      <c r="CRW3" s="245"/>
      <c r="CRX3" s="245"/>
      <c r="CRY3" s="245"/>
      <c r="CRZ3" s="245"/>
      <c r="CSA3" s="245"/>
      <c r="CSB3" s="245"/>
      <c r="CSC3" s="245"/>
      <c r="CSD3" s="245"/>
      <c r="CSE3" s="245"/>
      <c r="CSF3" s="245"/>
      <c r="CSG3" s="245"/>
      <c r="CSH3" s="245"/>
      <c r="CSI3" s="245"/>
      <c r="CSJ3" s="245"/>
      <c r="CSK3" s="245"/>
      <c r="CSL3" s="245"/>
      <c r="CSM3" s="245"/>
      <c r="CSN3" s="245"/>
      <c r="CSO3" s="245"/>
      <c r="CSP3" s="245"/>
      <c r="CSQ3" s="245"/>
      <c r="CSR3" s="245"/>
      <c r="CSS3" s="245"/>
      <c r="CST3" s="245"/>
      <c r="CSU3" s="245"/>
      <c r="CSV3" s="245"/>
      <c r="CSW3" s="245"/>
      <c r="CSX3" s="245"/>
      <c r="CSY3" s="245"/>
      <c r="CSZ3" s="245"/>
      <c r="CTA3" s="245"/>
      <c r="CTB3" s="245"/>
      <c r="CTC3" s="245"/>
      <c r="CTD3" s="245"/>
      <c r="CTE3" s="245"/>
      <c r="CTF3" s="245"/>
      <c r="CTG3" s="245"/>
      <c r="CTH3" s="245"/>
      <c r="CTI3" s="245"/>
      <c r="CTJ3" s="245"/>
      <c r="CTK3" s="245"/>
      <c r="CTL3" s="245"/>
      <c r="CTM3" s="245"/>
      <c r="CTN3" s="245"/>
      <c r="CTO3" s="245"/>
      <c r="CTP3" s="245"/>
      <c r="CTQ3" s="245"/>
      <c r="CTR3" s="245"/>
      <c r="CTS3" s="245"/>
      <c r="CTT3" s="245"/>
      <c r="CTU3" s="245"/>
      <c r="CTV3" s="245"/>
      <c r="CTW3" s="245"/>
      <c r="CTX3" s="245"/>
      <c r="CTY3" s="245"/>
      <c r="CTZ3" s="245"/>
      <c r="CUA3" s="245"/>
      <c r="CUB3" s="245"/>
      <c r="CUC3" s="245"/>
      <c r="CUD3" s="245"/>
      <c r="CUE3" s="245"/>
      <c r="CUF3" s="245"/>
      <c r="CUG3" s="245"/>
      <c r="CUH3" s="245"/>
      <c r="CUI3" s="245"/>
      <c r="CUJ3" s="245"/>
      <c r="CUK3" s="245"/>
      <c r="CUL3" s="245"/>
      <c r="CUM3" s="245"/>
      <c r="CUN3" s="245"/>
      <c r="CUO3" s="245"/>
      <c r="CUP3" s="245"/>
      <c r="CUQ3" s="245"/>
      <c r="CUR3" s="245"/>
      <c r="CUS3" s="245"/>
      <c r="CUT3" s="245"/>
      <c r="CUU3" s="245"/>
      <c r="CUV3" s="245"/>
      <c r="CUW3" s="245"/>
      <c r="CUX3" s="245"/>
      <c r="CUY3" s="245"/>
      <c r="CUZ3" s="245"/>
      <c r="CVA3" s="245"/>
      <c r="CVB3" s="245"/>
      <c r="CVC3" s="245"/>
      <c r="CVD3" s="245"/>
      <c r="CVE3" s="245"/>
      <c r="CVF3" s="245"/>
      <c r="CVG3" s="245"/>
      <c r="CVH3" s="245"/>
      <c r="CVI3" s="245"/>
      <c r="CVJ3" s="245"/>
      <c r="CVK3" s="245"/>
      <c r="CVL3" s="245"/>
      <c r="CVM3" s="245"/>
      <c r="CVN3" s="245"/>
      <c r="CVO3" s="245"/>
      <c r="CVP3" s="245"/>
      <c r="CVQ3" s="245"/>
      <c r="CVR3" s="245"/>
      <c r="CVS3" s="245"/>
      <c r="CVT3" s="245"/>
      <c r="CVU3" s="245"/>
      <c r="CVV3" s="245"/>
      <c r="CVW3" s="245"/>
      <c r="CVX3" s="245"/>
      <c r="CVY3" s="245"/>
      <c r="CVZ3" s="245"/>
      <c r="CWA3" s="245"/>
      <c r="CWB3" s="245"/>
      <c r="CWC3" s="245"/>
      <c r="CWD3" s="245"/>
      <c r="CWE3" s="245"/>
      <c r="CWF3" s="245"/>
      <c r="CWG3" s="245"/>
      <c r="CWH3" s="245"/>
      <c r="CWI3" s="245"/>
      <c r="CWJ3" s="245"/>
      <c r="CWK3" s="245"/>
      <c r="CWL3" s="245"/>
      <c r="CWM3" s="245"/>
      <c r="CWN3" s="245"/>
      <c r="CWO3" s="245"/>
      <c r="CWP3" s="245"/>
      <c r="CWQ3" s="245"/>
      <c r="CWR3" s="245"/>
      <c r="CWS3" s="245"/>
      <c r="CWT3" s="245"/>
      <c r="CWU3" s="245"/>
      <c r="CWV3" s="245"/>
      <c r="CWW3" s="245"/>
      <c r="CWX3" s="245"/>
      <c r="CWY3" s="245"/>
      <c r="CWZ3" s="245"/>
      <c r="CXA3" s="245"/>
      <c r="CXB3" s="245"/>
      <c r="CXC3" s="245"/>
      <c r="CXD3" s="245"/>
      <c r="CXE3" s="245"/>
      <c r="CXF3" s="245"/>
      <c r="CXG3" s="245"/>
      <c r="CXH3" s="245"/>
      <c r="CXI3" s="245"/>
      <c r="CXJ3" s="245"/>
      <c r="CXK3" s="245"/>
      <c r="CXL3" s="245"/>
      <c r="CXM3" s="245"/>
      <c r="CXN3" s="245"/>
      <c r="CXO3" s="245"/>
      <c r="CXP3" s="245"/>
      <c r="CXQ3" s="245"/>
      <c r="CXR3" s="245"/>
      <c r="CXS3" s="245"/>
      <c r="CXT3" s="245"/>
      <c r="CXU3" s="245"/>
      <c r="CXV3" s="245"/>
      <c r="CXW3" s="245"/>
      <c r="CXX3" s="245"/>
      <c r="CXY3" s="245"/>
      <c r="CXZ3" s="245"/>
      <c r="CYA3" s="245"/>
      <c r="CYB3" s="245"/>
      <c r="CYC3" s="245"/>
      <c r="CYD3" s="245"/>
      <c r="CYE3" s="245"/>
      <c r="CYF3" s="245"/>
      <c r="CYG3" s="245"/>
      <c r="CYH3" s="245"/>
      <c r="CYI3" s="245"/>
      <c r="CYJ3" s="245"/>
      <c r="CYK3" s="245"/>
      <c r="CYL3" s="245"/>
      <c r="CYM3" s="245"/>
      <c r="CYN3" s="245"/>
      <c r="CYO3" s="245"/>
      <c r="CYP3" s="245"/>
      <c r="CYQ3" s="245"/>
      <c r="CYR3" s="245"/>
      <c r="CYS3" s="245"/>
      <c r="CYT3" s="245"/>
      <c r="CYU3" s="245"/>
      <c r="CYV3" s="245"/>
      <c r="CYW3" s="245"/>
      <c r="CYX3" s="245"/>
      <c r="CYY3" s="245"/>
      <c r="CYZ3" s="245"/>
      <c r="CZA3" s="245"/>
      <c r="CZB3" s="245"/>
      <c r="CZC3" s="245"/>
      <c r="CZD3" s="245"/>
      <c r="CZE3" s="245"/>
      <c r="CZF3" s="245"/>
      <c r="CZG3" s="245"/>
      <c r="CZH3" s="245"/>
      <c r="CZI3" s="245"/>
      <c r="CZJ3" s="245"/>
      <c r="CZK3" s="245"/>
      <c r="CZL3" s="245"/>
      <c r="CZM3" s="245"/>
      <c r="CZN3" s="245"/>
      <c r="CZO3" s="245"/>
      <c r="CZP3" s="245"/>
      <c r="CZQ3" s="245"/>
      <c r="CZR3" s="245"/>
      <c r="CZS3" s="245"/>
      <c r="CZT3" s="245"/>
      <c r="CZU3" s="245"/>
      <c r="CZV3" s="245"/>
      <c r="CZW3" s="245"/>
      <c r="CZX3" s="245"/>
      <c r="CZY3" s="245"/>
      <c r="CZZ3" s="245"/>
      <c r="DAA3" s="245"/>
      <c r="DAB3" s="245"/>
      <c r="DAC3" s="245"/>
      <c r="DAD3" s="245"/>
      <c r="DAE3" s="245"/>
      <c r="DAF3" s="245"/>
      <c r="DAG3" s="245"/>
      <c r="DAH3" s="245"/>
      <c r="DAI3" s="245"/>
      <c r="DAJ3" s="245"/>
      <c r="DAK3" s="245"/>
      <c r="DAL3" s="245"/>
      <c r="DAM3" s="245"/>
      <c r="DAN3" s="245"/>
      <c r="DAO3" s="245"/>
      <c r="DAP3" s="245"/>
      <c r="DAQ3" s="245"/>
      <c r="DAR3" s="245"/>
      <c r="DAS3" s="245"/>
      <c r="DAT3" s="245"/>
      <c r="DAU3" s="245"/>
      <c r="DAV3" s="245"/>
      <c r="DAW3" s="245"/>
      <c r="DAX3" s="245"/>
      <c r="DAY3" s="245"/>
      <c r="DAZ3" s="245"/>
      <c r="DBA3" s="245"/>
      <c r="DBB3" s="245"/>
      <c r="DBC3" s="245"/>
      <c r="DBD3" s="245"/>
      <c r="DBE3" s="245"/>
      <c r="DBF3" s="245"/>
      <c r="DBG3" s="245"/>
      <c r="DBH3" s="245"/>
      <c r="DBI3" s="245"/>
      <c r="DBJ3" s="245"/>
      <c r="DBK3" s="245"/>
      <c r="DBL3" s="245"/>
      <c r="DBM3" s="245"/>
      <c r="DBN3" s="245"/>
      <c r="DBO3" s="245"/>
      <c r="DBP3" s="245"/>
      <c r="DBQ3" s="245"/>
      <c r="DBR3" s="245"/>
      <c r="DBS3" s="245"/>
      <c r="DBT3" s="245"/>
      <c r="DBU3" s="245"/>
      <c r="DBV3" s="245"/>
      <c r="DBW3" s="245"/>
      <c r="DBX3" s="245"/>
      <c r="DBY3" s="245"/>
      <c r="DBZ3" s="245"/>
      <c r="DCA3" s="245"/>
      <c r="DCB3" s="245"/>
      <c r="DCC3" s="245"/>
      <c r="DCD3" s="245"/>
      <c r="DCE3" s="245"/>
      <c r="DCF3" s="245"/>
      <c r="DCG3" s="245"/>
      <c r="DCH3" s="245"/>
      <c r="DCI3" s="245"/>
      <c r="DCJ3" s="245"/>
      <c r="DCK3" s="245"/>
      <c r="DCL3" s="245"/>
      <c r="DCM3" s="245"/>
      <c r="DCN3" s="245"/>
      <c r="DCO3" s="245"/>
      <c r="DCP3" s="245"/>
      <c r="DCQ3" s="245"/>
      <c r="DCR3" s="245"/>
      <c r="DCS3" s="245"/>
      <c r="DCT3" s="245"/>
      <c r="DCU3" s="245"/>
      <c r="DCV3" s="245"/>
      <c r="DCW3" s="245"/>
      <c r="DCX3" s="245"/>
      <c r="DCY3" s="245"/>
      <c r="DCZ3" s="245"/>
      <c r="DDA3" s="245"/>
      <c r="DDB3" s="245"/>
      <c r="DDC3" s="245"/>
      <c r="DDD3" s="245"/>
      <c r="DDE3" s="245"/>
      <c r="DDF3" s="245"/>
      <c r="DDG3" s="245"/>
      <c r="DDH3" s="245"/>
      <c r="DDI3" s="245"/>
      <c r="DDJ3" s="245"/>
      <c r="DDK3" s="245"/>
      <c r="DDL3" s="245"/>
      <c r="DDM3" s="245"/>
      <c r="DDN3" s="245"/>
      <c r="DDO3" s="245"/>
      <c r="DDP3" s="245"/>
      <c r="DDQ3" s="245"/>
      <c r="DDR3" s="245"/>
      <c r="DDS3" s="245"/>
      <c r="DDT3" s="245"/>
      <c r="DDU3" s="245"/>
      <c r="DDV3" s="245"/>
      <c r="DDW3" s="245"/>
      <c r="DDX3" s="245"/>
      <c r="DDY3" s="245"/>
      <c r="DDZ3" s="245"/>
      <c r="DEA3" s="245"/>
      <c r="DEB3" s="245"/>
      <c r="DEC3" s="245"/>
      <c r="DED3" s="245"/>
      <c r="DEE3" s="245"/>
      <c r="DEF3" s="245"/>
      <c r="DEG3" s="245"/>
      <c r="DEH3" s="245"/>
      <c r="DEI3" s="245"/>
      <c r="DEJ3" s="245"/>
      <c r="DEK3" s="245"/>
      <c r="DEL3" s="245"/>
      <c r="DEM3" s="245"/>
      <c r="DEN3" s="245"/>
      <c r="DEO3" s="245"/>
      <c r="DEP3" s="245"/>
      <c r="DEQ3" s="245"/>
      <c r="DER3" s="245"/>
      <c r="DES3" s="245"/>
      <c r="DET3" s="245"/>
      <c r="DEU3" s="245"/>
      <c r="DEV3" s="245"/>
      <c r="DEW3" s="245"/>
      <c r="DEX3" s="245"/>
      <c r="DEY3" s="245"/>
      <c r="DEZ3" s="245"/>
      <c r="DFA3" s="245"/>
      <c r="DFB3" s="245"/>
      <c r="DFC3" s="245"/>
      <c r="DFD3" s="245"/>
      <c r="DFE3" s="245"/>
      <c r="DFF3" s="245"/>
      <c r="DFG3" s="245"/>
      <c r="DFH3" s="245"/>
      <c r="DFI3" s="245"/>
      <c r="DFJ3" s="245"/>
      <c r="DFK3" s="245"/>
      <c r="DFL3" s="245"/>
      <c r="DFM3" s="245"/>
      <c r="DFN3" s="245"/>
      <c r="DFO3" s="245"/>
      <c r="DFP3" s="245"/>
      <c r="DFQ3" s="245"/>
      <c r="DFR3" s="245"/>
      <c r="DFS3" s="245"/>
      <c r="DFT3" s="245"/>
      <c r="DFU3" s="245"/>
      <c r="DFV3" s="245"/>
      <c r="DFW3" s="245"/>
      <c r="DFX3" s="245"/>
      <c r="DFY3" s="245"/>
      <c r="DFZ3" s="245"/>
      <c r="DGA3" s="245"/>
      <c r="DGB3" s="245"/>
      <c r="DGC3" s="245"/>
      <c r="DGD3" s="245"/>
      <c r="DGE3" s="245"/>
      <c r="DGF3" s="245"/>
      <c r="DGG3" s="245"/>
      <c r="DGH3" s="245"/>
      <c r="DGI3" s="245"/>
      <c r="DGJ3" s="245"/>
      <c r="DGK3" s="245"/>
      <c r="DGL3" s="245"/>
      <c r="DGM3" s="245"/>
      <c r="DGN3" s="245"/>
      <c r="DGO3" s="245"/>
      <c r="DGP3" s="245"/>
      <c r="DGQ3" s="245"/>
      <c r="DGR3" s="245"/>
      <c r="DGS3" s="245"/>
      <c r="DGT3" s="245"/>
      <c r="DGU3" s="245"/>
      <c r="DGV3" s="245"/>
      <c r="DGW3" s="245"/>
      <c r="DGX3" s="245"/>
      <c r="DGY3" s="245"/>
      <c r="DGZ3" s="245"/>
      <c r="DHA3" s="245"/>
      <c r="DHB3" s="245"/>
      <c r="DHC3" s="245"/>
      <c r="DHD3" s="245"/>
      <c r="DHE3" s="245"/>
      <c r="DHF3" s="245"/>
      <c r="DHG3" s="245"/>
      <c r="DHH3" s="245"/>
      <c r="DHI3" s="245"/>
      <c r="DHJ3" s="245"/>
      <c r="DHK3" s="245"/>
      <c r="DHL3" s="245"/>
      <c r="DHM3" s="245"/>
      <c r="DHN3" s="245"/>
      <c r="DHO3" s="245"/>
      <c r="DHP3" s="245"/>
      <c r="DHQ3" s="245"/>
      <c r="DHR3" s="245"/>
      <c r="DHS3" s="245"/>
      <c r="DHT3" s="245"/>
      <c r="DHU3" s="245"/>
      <c r="DHV3" s="245"/>
      <c r="DHW3" s="245"/>
      <c r="DHX3" s="245"/>
      <c r="DHY3" s="245"/>
      <c r="DHZ3" s="245"/>
      <c r="DIA3" s="245"/>
      <c r="DIB3" s="245"/>
      <c r="DIC3" s="245"/>
      <c r="DID3" s="245"/>
      <c r="DIE3" s="245"/>
      <c r="DIF3" s="245"/>
      <c r="DIG3" s="245"/>
      <c r="DIH3" s="245"/>
      <c r="DII3" s="245"/>
      <c r="DIJ3" s="245"/>
      <c r="DIK3" s="245"/>
      <c r="DIL3" s="245"/>
      <c r="DIM3" s="245"/>
      <c r="DIN3" s="245"/>
      <c r="DIO3" s="245"/>
      <c r="DIP3" s="245"/>
      <c r="DIQ3" s="245"/>
      <c r="DIR3" s="245"/>
      <c r="DIS3" s="245"/>
      <c r="DIT3" s="245"/>
      <c r="DIU3" s="245"/>
      <c r="DIV3" s="245"/>
      <c r="DIW3" s="245"/>
      <c r="DIX3" s="245"/>
      <c r="DIY3" s="245"/>
      <c r="DIZ3" s="245"/>
      <c r="DJA3" s="245"/>
      <c r="DJB3" s="245"/>
      <c r="DJC3" s="245"/>
      <c r="DJD3" s="245"/>
      <c r="DJE3" s="245"/>
      <c r="DJF3" s="245"/>
      <c r="DJG3" s="245"/>
      <c r="DJH3" s="245"/>
      <c r="DJI3" s="245"/>
      <c r="DJJ3" s="245"/>
      <c r="DJK3" s="245"/>
      <c r="DJL3" s="245"/>
      <c r="DJM3" s="245"/>
      <c r="DJN3" s="245"/>
      <c r="DJO3" s="245"/>
      <c r="DJP3" s="245"/>
      <c r="DJQ3" s="245"/>
      <c r="DJR3" s="245"/>
      <c r="DJS3" s="245"/>
      <c r="DJT3" s="245"/>
      <c r="DJU3" s="245"/>
      <c r="DJV3" s="245"/>
      <c r="DJW3" s="245"/>
      <c r="DJX3" s="245"/>
      <c r="DJY3" s="245"/>
      <c r="DJZ3" s="245"/>
      <c r="DKA3" s="245"/>
      <c r="DKB3" s="245"/>
      <c r="DKC3" s="245"/>
      <c r="DKD3" s="245"/>
      <c r="DKE3" s="245"/>
      <c r="DKF3" s="245"/>
      <c r="DKG3" s="245"/>
      <c r="DKH3" s="245"/>
      <c r="DKI3" s="245"/>
      <c r="DKJ3" s="245"/>
      <c r="DKK3" s="245"/>
      <c r="DKL3" s="245"/>
      <c r="DKM3" s="245"/>
      <c r="DKN3" s="245"/>
      <c r="DKO3" s="245"/>
      <c r="DKP3" s="245"/>
      <c r="DKQ3" s="245"/>
      <c r="DKR3" s="245"/>
      <c r="DKS3" s="245"/>
      <c r="DKT3" s="245"/>
      <c r="DKU3" s="245"/>
      <c r="DKV3" s="245"/>
      <c r="DKW3" s="245"/>
      <c r="DKX3" s="245"/>
      <c r="DKY3" s="245"/>
      <c r="DKZ3" s="245"/>
      <c r="DLA3" s="245"/>
      <c r="DLB3" s="245"/>
      <c r="DLC3" s="245"/>
      <c r="DLD3" s="245"/>
      <c r="DLE3" s="245"/>
      <c r="DLF3" s="245"/>
      <c r="DLG3" s="245"/>
      <c r="DLH3" s="245"/>
      <c r="DLI3" s="245"/>
      <c r="DLJ3" s="245"/>
      <c r="DLK3" s="245"/>
      <c r="DLL3" s="245"/>
      <c r="DLM3" s="245"/>
      <c r="DLN3" s="245"/>
      <c r="DLO3" s="245"/>
      <c r="DLP3" s="245"/>
      <c r="DLQ3" s="245"/>
      <c r="DLR3" s="245"/>
      <c r="DLS3" s="245"/>
      <c r="DLT3" s="245"/>
      <c r="DLU3" s="245"/>
      <c r="DLV3" s="245"/>
      <c r="DLW3" s="245"/>
      <c r="DLX3" s="245"/>
      <c r="DLY3" s="245"/>
      <c r="DLZ3" s="245"/>
      <c r="DMA3" s="245"/>
      <c r="DMB3" s="245"/>
      <c r="DMC3" s="245"/>
      <c r="DMD3" s="245"/>
      <c r="DME3" s="245"/>
      <c r="DMF3" s="245"/>
      <c r="DMG3" s="245"/>
      <c r="DMH3" s="245"/>
      <c r="DMI3" s="245"/>
      <c r="DMJ3" s="245"/>
      <c r="DMK3" s="245"/>
      <c r="DML3" s="245"/>
      <c r="DMM3" s="245"/>
      <c r="DMN3" s="245"/>
      <c r="DMO3" s="245"/>
      <c r="DMP3" s="245"/>
      <c r="DMQ3" s="245"/>
      <c r="DMR3" s="245"/>
      <c r="DMS3" s="245"/>
      <c r="DMT3" s="245"/>
      <c r="DMU3" s="245"/>
      <c r="DMV3" s="245"/>
      <c r="DMW3" s="245"/>
      <c r="DMX3" s="245"/>
      <c r="DMY3" s="245"/>
      <c r="DMZ3" s="245"/>
      <c r="DNA3" s="245"/>
      <c r="DNB3" s="245"/>
      <c r="DNC3" s="245"/>
      <c r="DND3" s="245"/>
      <c r="DNE3" s="245"/>
      <c r="DNF3" s="245"/>
      <c r="DNG3" s="245"/>
      <c r="DNH3" s="245"/>
      <c r="DNI3" s="245"/>
      <c r="DNJ3" s="245"/>
      <c r="DNK3" s="245"/>
      <c r="DNL3" s="245"/>
      <c r="DNM3" s="245"/>
      <c r="DNN3" s="245"/>
      <c r="DNO3" s="245"/>
      <c r="DNP3" s="245"/>
      <c r="DNQ3" s="245"/>
      <c r="DNR3" s="245"/>
      <c r="DNS3" s="245"/>
      <c r="DNT3" s="245"/>
      <c r="DNU3" s="245"/>
      <c r="DNV3" s="245"/>
      <c r="DNW3" s="245"/>
      <c r="DNX3" s="245"/>
      <c r="DNY3" s="245"/>
      <c r="DNZ3" s="245"/>
      <c r="DOA3" s="245"/>
      <c r="DOB3" s="245"/>
      <c r="DOC3" s="245"/>
      <c r="DOD3" s="245"/>
      <c r="DOE3" s="245"/>
      <c r="DOF3" s="245"/>
      <c r="DOG3" s="245"/>
      <c r="DOH3" s="245"/>
      <c r="DOI3" s="245"/>
      <c r="DOJ3" s="245"/>
      <c r="DOK3" s="245"/>
      <c r="DOL3" s="245"/>
      <c r="DOM3" s="245"/>
      <c r="DON3" s="245"/>
      <c r="DOO3" s="245"/>
      <c r="DOP3" s="245"/>
      <c r="DOQ3" s="245"/>
      <c r="DOR3" s="245"/>
      <c r="DOS3" s="245"/>
      <c r="DOT3" s="245"/>
      <c r="DOU3" s="245"/>
      <c r="DOV3" s="245"/>
      <c r="DOW3" s="245"/>
      <c r="DOX3" s="245"/>
      <c r="DOY3" s="245"/>
      <c r="DOZ3" s="245"/>
      <c r="DPA3" s="245"/>
      <c r="DPB3" s="245"/>
      <c r="DPC3" s="245"/>
      <c r="DPD3" s="245"/>
      <c r="DPE3" s="245"/>
      <c r="DPF3" s="245"/>
      <c r="DPG3" s="245"/>
      <c r="DPH3" s="245"/>
      <c r="DPI3" s="245"/>
      <c r="DPJ3" s="245"/>
      <c r="DPK3" s="245"/>
      <c r="DPL3" s="245"/>
      <c r="DPM3" s="245"/>
      <c r="DPN3" s="245"/>
      <c r="DPO3" s="245"/>
      <c r="DPP3" s="245"/>
      <c r="DPQ3" s="245"/>
      <c r="DPR3" s="245"/>
      <c r="DPS3" s="245"/>
      <c r="DPT3" s="245"/>
      <c r="DPU3" s="245"/>
      <c r="DPV3" s="245"/>
      <c r="DPW3" s="245"/>
      <c r="DPX3" s="245"/>
      <c r="DPY3" s="245"/>
      <c r="DPZ3" s="245"/>
      <c r="DQA3" s="245"/>
      <c r="DQB3" s="245"/>
      <c r="DQC3" s="245"/>
      <c r="DQD3" s="245"/>
      <c r="DQE3" s="245"/>
      <c r="DQF3" s="245"/>
      <c r="DQG3" s="245"/>
      <c r="DQH3" s="245"/>
      <c r="DQI3" s="245"/>
      <c r="DQJ3" s="245"/>
      <c r="DQK3" s="245"/>
      <c r="DQL3" s="245"/>
      <c r="DQM3" s="245"/>
      <c r="DQN3" s="245"/>
      <c r="DQO3" s="245"/>
      <c r="DQP3" s="245"/>
      <c r="DQQ3" s="245"/>
      <c r="DQR3" s="245"/>
      <c r="DQS3" s="245"/>
      <c r="DQT3" s="245"/>
      <c r="DQU3" s="245"/>
      <c r="DQV3" s="245"/>
      <c r="DQW3" s="245"/>
      <c r="DQX3" s="245"/>
      <c r="DQY3" s="245"/>
      <c r="DQZ3" s="245"/>
      <c r="DRA3" s="245"/>
      <c r="DRB3" s="245"/>
      <c r="DRC3" s="245"/>
      <c r="DRD3" s="245"/>
      <c r="DRE3" s="245"/>
      <c r="DRF3" s="245"/>
      <c r="DRG3" s="245"/>
      <c r="DRH3" s="245"/>
      <c r="DRI3" s="245"/>
      <c r="DRJ3" s="245"/>
      <c r="DRK3" s="245"/>
      <c r="DRL3" s="245"/>
      <c r="DRM3" s="245"/>
      <c r="DRN3" s="245"/>
      <c r="DRO3" s="245"/>
      <c r="DRP3" s="245"/>
      <c r="DRQ3" s="245"/>
      <c r="DRR3" s="245"/>
      <c r="DRS3" s="245"/>
      <c r="DRT3" s="245"/>
      <c r="DRU3" s="245"/>
      <c r="DRV3" s="245"/>
      <c r="DRW3" s="245"/>
      <c r="DRX3" s="245"/>
      <c r="DRY3" s="245"/>
      <c r="DRZ3" s="245"/>
      <c r="DSA3" s="245"/>
      <c r="DSB3" s="245"/>
      <c r="DSC3" s="245"/>
      <c r="DSD3" s="245"/>
      <c r="DSE3" s="245"/>
      <c r="DSF3" s="245"/>
      <c r="DSG3" s="245"/>
      <c r="DSH3" s="245"/>
      <c r="DSI3" s="245"/>
      <c r="DSJ3" s="245"/>
      <c r="DSK3" s="245"/>
      <c r="DSL3" s="245"/>
      <c r="DSM3" s="245"/>
      <c r="DSN3" s="245"/>
      <c r="DSO3" s="245"/>
      <c r="DSP3" s="245"/>
      <c r="DSQ3" s="245"/>
      <c r="DSR3" s="245"/>
      <c r="DSS3" s="245"/>
      <c r="DST3" s="245"/>
      <c r="DSU3" s="245"/>
      <c r="DSV3" s="245"/>
      <c r="DSW3" s="245"/>
      <c r="DSX3" s="245"/>
      <c r="DSY3" s="245"/>
      <c r="DSZ3" s="245"/>
      <c r="DTA3" s="245"/>
      <c r="DTB3" s="245"/>
      <c r="DTC3" s="245"/>
      <c r="DTD3" s="245"/>
      <c r="DTE3" s="245"/>
      <c r="DTF3" s="245"/>
      <c r="DTG3" s="245"/>
      <c r="DTH3" s="245"/>
      <c r="DTI3" s="245"/>
      <c r="DTJ3" s="245"/>
      <c r="DTK3" s="245"/>
      <c r="DTL3" s="245"/>
      <c r="DTM3" s="245"/>
      <c r="DTN3" s="245"/>
      <c r="DTO3" s="245"/>
      <c r="DTP3" s="245"/>
      <c r="DTQ3" s="245"/>
      <c r="DTR3" s="245"/>
      <c r="DTS3" s="245"/>
      <c r="DTT3" s="245"/>
      <c r="DTU3" s="245"/>
      <c r="DTV3" s="245"/>
      <c r="DTW3" s="245"/>
      <c r="DTX3" s="245"/>
      <c r="DTY3" s="245"/>
      <c r="DTZ3" s="245"/>
      <c r="DUA3" s="245"/>
      <c r="DUB3" s="245"/>
      <c r="DUC3" s="245"/>
      <c r="DUD3" s="245"/>
      <c r="DUE3" s="245"/>
      <c r="DUF3" s="245"/>
      <c r="DUG3" s="245"/>
      <c r="DUH3" s="245"/>
      <c r="DUI3" s="245"/>
      <c r="DUJ3" s="245"/>
      <c r="DUK3" s="245"/>
      <c r="DUL3" s="245"/>
      <c r="DUM3" s="245"/>
      <c r="DUN3" s="245"/>
      <c r="DUO3" s="245"/>
      <c r="DUP3" s="245"/>
      <c r="DUQ3" s="245"/>
      <c r="DUR3" s="245"/>
      <c r="DUS3" s="245"/>
      <c r="DUT3" s="245"/>
      <c r="DUU3" s="245"/>
      <c r="DUV3" s="245"/>
      <c r="DUW3" s="245"/>
      <c r="DUX3" s="245"/>
      <c r="DUY3" s="245"/>
      <c r="DUZ3" s="245"/>
      <c r="DVA3" s="245"/>
      <c r="DVB3" s="245"/>
      <c r="DVC3" s="245"/>
      <c r="DVD3" s="245"/>
      <c r="DVE3" s="245"/>
      <c r="DVF3" s="245"/>
      <c r="DVG3" s="245"/>
      <c r="DVH3" s="245"/>
      <c r="DVI3" s="245"/>
      <c r="DVJ3" s="245"/>
      <c r="DVK3" s="245"/>
      <c r="DVL3" s="245"/>
      <c r="DVM3" s="245"/>
      <c r="DVN3" s="245"/>
      <c r="DVO3" s="245"/>
      <c r="DVP3" s="245"/>
      <c r="DVQ3" s="245"/>
      <c r="DVR3" s="245"/>
      <c r="DVS3" s="245"/>
      <c r="DVT3" s="245"/>
      <c r="DVU3" s="245"/>
      <c r="DVV3" s="245"/>
      <c r="DVW3" s="245"/>
      <c r="DVX3" s="245"/>
      <c r="DVY3" s="245"/>
      <c r="DVZ3" s="245"/>
      <c r="DWA3" s="245"/>
      <c r="DWB3" s="245"/>
      <c r="DWC3" s="245"/>
      <c r="DWD3" s="245"/>
      <c r="DWE3" s="245"/>
      <c r="DWF3" s="245"/>
      <c r="DWG3" s="245"/>
      <c r="DWH3" s="245"/>
      <c r="DWI3" s="245"/>
      <c r="DWJ3" s="245"/>
      <c r="DWK3" s="245"/>
      <c r="DWL3" s="245"/>
      <c r="DWM3" s="245"/>
      <c r="DWN3" s="245"/>
      <c r="DWO3" s="245"/>
      <c r="DWP3" s="245"/>
      <c r="DWQ3" s="245"/>
      <c r="DWR3" s="245"/>
      <c r="DWS3" s="245"/>
      <c r="DWT3" s="245"/>
      <c r="DWU3" s="245"/>
      <c r="DWV3" s="245"/>
      <c r="DWW3" s="245"/>
      <c r="DWX3" s="245"/>
      <c r="DWY3" s="245"/>
      <c r="DWZ3" s="245"/>
      <c r="DXA3" s="245"/>
      <c r="DXB3" s="245"/>
      <c r="DXC3" s="245"/>
      <c r="DXD3" s="245"/>
      <c r="DXE3" s="245"/>
      <c r="DXF3" s="245"/>
      <c r="DXG3" s="245"/>
      <c r="DXH3" s="245"/>
      <c r="DXI3" s="245"/>
      <c r="DXJ3" s="245"/>
      <c r="DXK3" s="245"/>
      <c r="DXL3" s="245"/>
      <c r="DXM3" s="245"/>
      <c r="DXN3" s="245"/>
      <c r="DXO3" s="245"/>
      <c r="DXP3" s="245"/>
      <c r="DXQ3" s="245"/>
      <c r="DXR3" s="245"/>
      <c r="DXS3" s="245"/>
      <c r="DXT3" s="245"/>
      <c r="DXU3" s="245"/>
      <c r="DXV3" s="245"/>
      <c r="DXW3" s="245"/>
      <c r="DXX3" s="245"/>
      <c r="DXY3" s="245"/>
      <c r="DXZ3" s="245"/>
      <c r="DYA3" s="245"/>
      <c r="DYB3" s="245"/>
      <c r="DYC3" s="245"/>
      <c r="DYD3" s="245"/>
      <c r="DYE3" s="245"/>
      <c r="DYF3" s="245"/>
      <c r="DYG3" s="245"/>
      <c r="DYH3" s="245"/>
      <c r="DYI3" s="245"/>
      <c r="DYJ3" s="245"/>
      <c r="DYK3" s="245"/>
      <c r="DYL3" s="245"/>
      <c r="DYM3" s="245"/>
      <c r="DYN3" s="245"/>
      <c r="DYO3" s="245"/>
      <c r="DYP3" s="245"/>
      <c r="DYQ3" s="245"/>
      <c r="DYR3" s="245"/>
      <c r="DYS3" s="245"/>
      <c r="DYT3" s="245"/>
      <c r="DYU3" s="245"/>
      <c r="DYV3" s="245"/>
      <c r="DYW3" s="245"/>
      <c r="DYX3" s="245"/>
      <c r="DYY3" s="245"/>
      <c r="DYZ3" s="245"/>
      <c r="DZA3" s="245"/>
      <c r="DZB3" s="245"/>
      <c r="DZC3" s="245"/>
      <c r="DZD3" s="245"/>
      <c r="DZE3" s="245"/>
      <c r="DZF3" s="245"/>
      <c r="DZG3" s="245"/>
      <c r="DZH3" s="245"/>
      <c r="DZI3" s="245"/>
      <c r="DZJ3" s="245"/>
      <c r="DZK3" s="245"/>
      <c r="DZL3" s="245"/>
      <c r="DZM3" s="245"/>
      <c r="DZN3" s="245"/>
      <c r="DZO3" s="245"/>
      <c r="DZP3" s="245"/>
      <c r="DZQ3" s="245"/>
      <c r="DZR3" s="245"/>
      <c r="DZS3" s="245"/>
      <c r="DZT3" s="245"/>
      <c r="DZU3" s="245"/>
      <c r="DZV3" s="245"/>
      <c r="DZW3" s="245"/>
      <c r="DZX3" s="245"/>
      <c r="DZY3" s="245"/>
      <c r="DZZ3" s="245"/>
      <c r="EAA3" s="245"/>
      <c r="EAB3" s="245"/>
      <c r="EAC3" s="245"/>
      <c r="EAD3" s="245"/>
      <c r="EAE3" s="245"/>
      <c r="EAF3" s="245"/>
      <c r="EAG3" s="245"/>
      <c r="EAH3" s="245"/>
      <c r="EAI3" s="245"/>
      <c r="EAJ3" s="245"/>
      <c r="EAK3" s="245"/>
      <c r="EAL3" s="245"/>
      <c r="EAM3" s="245"/>
      <c r="EAN3" s="245"/>
      <c r="EAO3" s="245"/>
      <c r="EAP3" s="245"/>
      <c r="EAQ3" s="245"/>
      <c r="EAR3" s="245"/>
      <c r="EAS3" s="245"/>
      <c r="EAT3" s="245"/>
      <c r="EAU3" s="245"/>
      <c r="EAV3" s="245"/>
      <c r="EAW3" s="245"/>
      <c r="EAX3" s="245"/>
      <c r="EAY3" s="245"/>
      <c r="EAZ3" s="245"/>
      <c r="EBA3" s="245"/>
      <c r="EBB3" s="245"/>
      <c r="EBC3" s="245"/>
      <c r="EBD3" s="245"/>
      <c r="EBE3" s="245"/>
      <c r="EBF3" s="245"/>
      <c r="EBG3" s="245"/>
      <c r="EBH3" s="245"/>
      <c r="EBI3" s="245"/>
      <c r="EBJ3" s="245"/>
      <c r="EBK3" s="245"/>
      <c r="EBL3" s="245"/>
      <c r="EBM3" s="245"/>
      <c r="EBN3" s="245"/>
      <c r="EBO3" s="245"/>
      <c r="EBP3" s="245"/>
      <c r="EBQ3" s="245"/>
      <c r="EBR3" s="245"/>
      <c r="EBS3" s="245"/>
      <c r="EBT3" s="245"/>
      <c r="EBU3" s="245"/>
      <c r="EBV3" s="245"/>
      <c r="EBW3" s="245"/>
      <c r="EBX3" s="245"/>
      <c r="EBY3" s="245"/>
      <c r="EBZ3" s="245"/>
      <c r="ECA3" s="245"/>
      <c r="ECB3" s="245"/>
      <c r="ECC3" s="245"/>
      <c r="ECD3" s="245"/>
      <c r="ECE3" s="245"/>
      <c r="ECF3" s="245"/>
      <c r="ECG3" s="245"/>
      <c r="ECH3" s="245"/>
      <c r="ECI3" s="245"/>
      <c r="ECJ3" s="245"/>
      <c r="ECK3" s="245"/>
      <c r="ECL3" s="245"/>
      <c r="ECM3" s="245"/>
      <c r="ECN3" s="245"/>
      <c r="ECO3" s="245"/>
      <c r="ECP3" s="245"/>
      <c r="ECQ3" s="245"/>
      <c r="ECR3" s="245"/>
      <c r="ECS3" s="245"/>
      <c r="ECT3" s="245"/>
      <c r="ECU3" s="245"/>
      <c r="ECV3" s="245"/>
      <c r="ECW3" s="245"/>
      <c r="ECX3" s="245"/>
      <c r="ECY3" s="245"/>
      <c r="ECZ3" s="245"/>
      <c r="EDA3" s="245"/>
      <c r="EDB3" s="245"/>
      <c r="EDC3" s="245"/>
      <c r="EDD3" s="245"/>
      <c r="EDE3" s="245"/>
      <c r="EDF3" s="245"/>
      <c r="EDG3" s="245"/>
      <c r="EDH3" s="245"/>
      <c r="EDI3" s="245"/>
      <c r="EDJ3" s="245"/>
      <c r="EDK3" s="245"/>
      <c r="EDL3" s="245"/>
      <c r="EDM3" s="245"/>
      <c r="EDN3" s="245"/>
      <c r="EDO3" s="245"/>
      <c r="EDP3" s="245"/>
      <c r="EDQ3" s="245"/>
      <c r="EDR3" s="245"/>
      <c r="EDS3" s="245"/>
      <c r="EDT3" s="245"/>
      <c r="EDU3" s="245"/>
      <c r="EDV3" s="245"/>
      <c r="EDW3" s="245"/>
      <c r="EDX3" s="245"/>
      <c r="EDY3" s="245"/>
      <c r="EDZ3" s="245"/>
      <c r="EEA3" s="245"/>
      <c r="EEB3" s="245"/>
      <c r="EEC3" s="245"/>
      <c r="EED3" s="245"/>
      <c r="EEE3" s="245"/>
      <c r="EEF3" s="245"/>
      <c r="EEG3" s="245"/>
      <c r="EEH3" s="245"/>
      <c r="EEI3" s="245"/>
      <c r="EEJ3" s="245"/>
      <c r="EEK3" s="245"/>
      <c r="EEL3" s="245"/>
      <c r="EEM3" s="245"/>
      <c r="EEN3" s="245"/>
      <c r="EEO3" s="245"/>
      <c r="EEP3" s="245"/>
      <c r="EEQ3" s="245"/>
      <c r="EER3" s="245"/>
      <c r="EES3" s="245"/>
      <c r="EET3" s="245"/>
      <c r="EEU3" s="245"/>
      <c r="EEV3" s="245"/>
      <c r="EEW3" s="245"/>
      <c r="EEX3" s="245"/>
      <c r="EEY3" s="245"/>
      <c r="EEZ3" s="245"/>
      <c r="EFA3" s="245"/>
      <c r="EFB3" s="245"/>
      <c r="EFC3" s="245"/>
      <c r="EFD3" s="245"/>
      <c r="EFE3" s="245"/>
      <c r="EFF3" s="245"/>
      <c r="EFG3" s="245"/>
      <c r="EFH3" s="245"/>
      <c r="EFI3" s="245"/>
      <c r="EFJ3" s="245"/>
      <c r="EFK3" s="245"/>
      <c r="EFL3" s="245"/>
      <c r="EFM3" s="245"/>
      <c r="EFN3" s="245"/>
      <c r="EFO3" s="245"/>
      <c r="EFP3" s="245"/>
      <c r="EFQ3" s="245"/>
      <c r="EFR3" s="245"/>
      <c r="EFS3" s="245"/>
      <c r="EFT3" s="245"/>
      <c r="EFU3" s="245"/>
      <c r="EFV3" s="245"/>
      <c r="EFW3" s="245"/>
      <c r="EFX3" s="245"/>
      <c r="EFY3" s="245"/>
      <c r="EFZ3" s="245"/>
      <c r="EGA3" s="245"/>
      <c r="EGB3" s="245"/>
      <c r="EGC3" s="245"/>
      <c r="EGD3" s="245"/>
      <c r="EGE3" s="245"/>
      <c r="EGF3" s="245"/>
      <c r="EGG3" s="245"/>
      <c r="EGH3" s="245"/>
      <c r="EGI3" s="245"/>
      <c r="EGJ3" s="245"/>
      <c r="EGK3" s="245"/>
      <c r="EGL3" s="245"/>
      <c r="EGM3" s="245"/>
      <c r="EGN3" s="245"/>
      <c r="EGO3" s="245"/>
      <c r="EGP3" s="245"/>
      <c r="EGQ3" s="245"/>
      <c r="EGR3" s="245"/>
      <c r="EGS3" s="245"/>
      <c r="EGT3" s="245"/>
      <c r="EGU3" s="245"/>
      <c r="EGV3" s="245"/>
      <c r="EGW3" s="245"/>
      <c r="EGX3" s="245"/>
      <c r="EGY3" s="245"/>
      <c r="EGZ3" s="245"/>
      <c r="EHA3" s="245"/>
      <c r="EHB3" s="245"/>
      <c r="EHC3" s="245"/>
      <c r="EHD3" s="245"/>
      <c r="EHE3" s="245"/>
      <c r="EHF3" s="245"/>
      <c r="EHG3" s="245"/>
      <c r="EHH3" s="245"/>
      <c r="EHI3" s="245"/>
      <c r="EHJ3" s="245"/>
      <c r="EHK3" s="245"/>
      <c r="EHL3" s="245"/>
      <c r="EHM3" s="245"/>
      <c r="EHN3" s="245"/>
      <c r="EHO3" s="245"/>
      <c r="EHP3" s="245"/>
      <c r="EHQ3" s="245"/>
      <c r="EHR3" s="245"/>
      <c r="EHS3" s="245"/>
      <c r="EHT3" s="245"/>
      <c r="EHU3" s="245"/>
      <c r="EHV3" s="245"/>
      <c r="EHW3" s="245"/>
      <c r="EHX3" s="245"/>
      <c r="EHY3" s="245"/>
      <c r="EHZ3" s="245"/>
      <c r="EIA3" s="245"/>
      <c r="EIB3" s="245"/>
      <c r="EIC3" s="245"/>
      <c r="EID3" s="245"/>
      <c r="EIE3" s="245"/>
      <c r="EIF3" s="245"/>
      <c r="EIG3" s="245"/>
      <c r="EIH3" s="245"/>
      <c r="EII3" s="245"/>
      <c r="EIJ3" s="245"/>
      <c r="EIK3" s="245"/>
      <c r="EIL3" s="245"/>
      <c r="EIM3" s="245"/>
      <c r="EIN3" s="245"/>
      <c r="EIO3" s="245"/>
      <c r="EIP3" s="245"/>
      <c r="EIQ3" s="245"/>
      <c r="EIR3" s="245"/>
      <c r="EIS3" s="245"/>
      <c r="EIT3" s="245"/>
      <c r="EIU3" s="245"/>
      <c r="EIV3" s="245"/>
      <c r="EIW3" s="245"/>
      <c r="EIX3" s="245"/>
      <c r="EIY3" s="245"/>
      <c r="EIZ3" s="245"/>
      <c r="EJA3" s="245"/>
      <c r="EJB3" s="245"/>
      <c r="EJC3" s="245"/>
      <c r="EJD3" s="245"/>
      <c r="EJE3" s="245"/>
      <c r="EJF3" s="245"/>
      <c r="EJG3" s="245"/>
      <c r="EJH3" s="245"/>
      <c r="EJI3" s="245"/>
      <c r="EJJ3" s="245"/>
      <c r="EJK3" s="245"/>
      <c r="EJL3" s="245"/>
      <c r="EJM3" s="245"/>
      <c r="EJN3" s="245"/>
      <c r="EJO3" s="245"/>
      <c r="EJP3" s="245"/>
      <c r="EJQ3" s="245"/>
      <c r="EJR3" s="245"/>
      <c r="EJS3" s="245"/>
      <c r="EJT3" s="245"/>
      <c r="EJU3" s="245"/>
      <c r="EJV3" s="245"/>
      <c r="EJW3" s="245"/>
      <c r="EJX3" s="245"/>
      <c r="EJY3" s="245"/>
      <c r="EJZ3" s="245"/>
      <c r="EKA3" s="245"/>
      <c r="EKB3" s="245"/>
      <c r="EKC3" s="245"/>
      <c r="EKD3" s="245"/>
      <c r="EKE3" s="245"/>
      <c r="EKF3" s="245"/>
      <c r="EKG3" s="245"/>
      <c r="EKH3" s="245"/>
      <c r="EKI3" s="245"/>
      <c r="EKJ3" s="245"/>
      <c r="EKK3" s="245"/>
      <c r="EKL3" s="245"/>
      <c r="EKM3" s="245"/>
      <c r="EKN3" s="245"/>
      <c r="EKO3" s="245"/>
      <c r="EKP3" s="245"/>
      <c r="EKQ3" s="245"/>
      <c r="EKR3" s="245"/>
      <c r="EKS3" s="245"/>
      <c r="EKT3" s="245"/>
      <c r="EKU3" s="245"/>
      <c r="EKV3" s="245"/>
      <c r="EKW3" s="245"/>
      <c r="EKX3" s="245"/>
      <c r="EKY3" s="245"/>
      <c r="EKZ3" s="245"/>
      <c r="ELA3" s="245"/>
      <c r="ELB3" s="245"/>
      <c r="ELC3" s="245"/>
      <c r="ELD3" s="245"/>
      <c r="ELE3" s="245"/>
      <c r="ELF3" s="245"/>
      <c r="ELG3" s="245"/>
      <c r="ELH3" s="245"/>
      <c r="ELI3" s="245"/>
      <c r="ELJ3" s="245"/>
      <c r="ELK3" s="245"/>
      <c r="ELL3" s="245"/>
      <c r="ELM3" s="245"/>
      <c r="ELN3" s="245"/>
      <c r="ELO3" s="245"/>
      <c r="ELP3" s="245"/>
      <c r="ELQ3" s="245"/>
      <c r="ELR3" s="245"/>
      <c r="ELS3" s="245"/>
      <c r="ELT3" s="245"/>
      <c r="ELU3" s="245"/>
      <c r="ELV3" s="245"/>
      <c r="ELW3" s="245"/>
      <c r="ELX3" s="245"/>
      <c r="ELY3" s="245"/>
      <c r="ELZ3" s="245"/>
      <c r="EMA3" s="245"/>
      <c r="EMB3" s="245"/>
      <c r="EMC3" s="245"/>
      <c r="EMD3" s="245"/>
      <c r="EME3" s="245"/>
      <c r="EMF3" s="245"/>
      <c r="EMG3" s="245"/>
      <c r="EMH3" s="245"/>
      <c r="EMI3" s="245"/>
      <c r="EMJ3" s="245"/>
      <c r="EMK3" s="245"/>
      <c r="EML3" s="245"/>
      <c r="EMM3" s="245"/>
      <c r="EMN3" s="245"/>
      <c r="EMO3" s="245"/>
      <c r="EMP3" s="245"/>
      <c r="EMQ3" s="245"/>
      <c r="EMR3" s="245"/>
      <c r="EMS3" s="245"/>
      <c r="EMT3" s="245"/>
      <c r="EMU3" s="245"/>
      <c r="EMV3" s="245"/>
      <c r="EMW3" s="245"/>
      <c r="EMX3" s="245"/>
      <c r="EMY3" s="245"/>
      <c r="EMZ3" s="245"/>
      <c r="ENA3" s="245"/>
      <c r="ENB3" s="245"/>
      <c r="ENC3" s="245"/>
      <c r="END3" s="245"/>
      <c r="ENE3" s="245"/>
      <c r="ENF3" s="245"/>
      <c r="ENG3" s="245"/>
      <c r="ENH3" s="245"/>
      <c r="ENI3" s="245"/>
      <c r="ENJ3" s="245"/>
      <c r="ENK3" s="245"/>
      <c r="ENL3" s="245"/>
      <c r="ENM3" s="245"/>
      <c r="ENN3" s="245"/>
      <c r="ENO3" s="245"/>
      <c r="ENP3" s="245"/>
      <c r="ENQ3" s="245"/>
      <c r="ENR3" s="245"/>
      <c r="ENS3" s="245"/>
      <c r="ENT3" s="245"/>
      <c r="ENU3" s="245"/>
      <c r="ENV3" s="245"/>
      <c r="ENW3" s="245"/>
      <c r="ENX3" s="245"/>
      <c r="ENY3" s="245"/>
      <c r="ENZ3" s="245"/>
      <c r="EOA3" s="245"/>
      <c r="EOB3" s="245"/>
      <c r="EOC3" s="245"/>
      <c r="EOD3" s="245"/>
      <c r="EOE3" s="245"/>
      <c r="EOF3" s="245"/>
      <c r="EOG3" s="245"/>
      <c r="EOH3" s="245"/>
      <c r="EOI3" s="245"/>
      <c r="EOJ3" s="245"/>
      <c r="EOK3" s="245"/>
      <c r="EOL3" s="245"/>
      <c r="EOM3" s="245"/>
      <c r="EON3" s="245"/>
      <c r="EOO3" s="245"/>
      <c r="EOP3" s="245"/>
      <c r="EOQ3" s="245"/>
      <c r="EOR3" s="245"/>
      <c r="EOS3" s="245"/>
      <c r="EOT3" s="245"/>
      <c r="EOU3" s="245"/>
      <c r="EOV3" s="245"/>
      <c r="EOW3" s="245"/>
      <c r="EOX3" s="245"/>
      <c r="EOY3" s="245"/>
      <c r="EOZ3" s="245"/>
      <c r="EPA3" s="245"/>
      <c r="EPB3" s="245"/>
      <c r="EPC3" s="245"/>
      <c r="EPD3" s="245"/>
      <c r="EPE3" s="245"/>
      <c r="EPF3" s="245"/>
      <c r="EPG3" s="245"/>
      <c r="EPH3" s="245"/>
      <c r="EPI3" s="245"/>
      <c r="EPJ3" s="245"/>
      <c r="EPK3" s="245"/>
      <c r="EPL3" s="245"/>
      <c r="EPM3" s="245"/>
      <c r="EPN3" s="245"/>
      <c r="EPO3" s="245"/>
      <c r="EPP3" s="245"/>
      <c r="EPQ3" s="245"/>
      <c r="EPR3" s="245"/>
      <c r="EPS3" s="245"/>
      <c r="EPT3" s="245"/>
      <c r="EPU3" s="245"/>
      <c r="EPV3" s="245"/>
      <c r="EPW3" s="245"/>
      <c r="EPX3" s="245"/>
      <c r="EPY3" s="245"/>
      <c r="EPZ3" s="245"/>
      <c r="EQA3" s="245"/>
      <c r="EQB3" s="245"/>
      <c r="EQC3" s="245"/>
      <c r="EQD3" s="245"/>
      <c r="EQE3" s="245"/>
      <c r="EQF3" s="245"/>
      <c r="EQG3" s="245"/>
      <c r="EQH3" s="245"/>
      <c r="EQI3" s="245"/>
      <c r="EQJ3" s="245"/>
      <c r="EQK3" s="245"/>
      <c r="EQL3" s="245"/>
      <c r="EQM3" s="245"/>
      <c r="EQN3" s="245"/>
      <c r="EQO3" s="245"/>
      <c r="EQP3" s="245"/>
      <c r="EQQ3" s="245"/>
      <c r="EQR3" s="245"/>
      <c r="EQS3" s="245"/>
      <c r="EQT3" s="245"/>
      <c r="EQU3" s="245"/>
      <c r="EQV3" s="245"/>
      <c r="EQW3" s="245"/>
      <c r="EQX3" s="245"/>
      <c r="EQY3" s="245"/>
      <c r="EQZ3" s="245"/>
      <c r="ERA3" s="245"/>
      <c r="ERB3" s="245"/>
      <c r="ERC3" s="245"/>
      <c r="ERD3" s="245"/>
      <c r="ERE3" s="245"/>
      <c r="ERF3" s="245"/>
      <c r="ERG3" s="245"/>
      <c r="ERH3" s="245"/>
      <c r="ERI3" s="245"/>
      <c r="ERJ3" s="245"/>
      <c r="ERK3" s="245"/>
      <c r="ERL3" s="245"/>
      <c r="ERM3" s="245"/>
      <c r="ERN3" s="245"/>
      <c r="ERO3" s="245"/>
      <c r="ERP3" s="245"/>
      <c r="ERQ3" s="245"/>
      <c r="ERR3" s="245"/>
      <c r="ERS3" s="245"/>
      <c r="ERT3" s="245"/>
      <c r="ERU3" s="245"/>
      <c r="ERV3" s="245"/>
      <c r="ERW3" s="245"/>
      <c r="ERX3" s="245"/>
      <c r="ERY3" s="245"/>
      <c r="ERZ3" s="245"/>
      <c r="ESA3" s="245"/>
      <c r="ESB3" s="245"/>
      <c r="ESC3" s="245"/>
      <c r="ESD3" s="245"/>
      <c r="ESE3" s="245"/>
      <c r="ESF3" s="245"/>
      <c r="ESG3" s="245"/>
      <c r="ESH3" s="245"/>
      <c r="ESI3" s="245"/>
      <c r="ESJ3" s="245"/>
      <c r="ESK3" s="245"/>
      <c r="ESL3" s="245"/>
      <c r="ESM3" s="245"/>
      <c r="ESN3" s="245"/>
      <c r="ESO3" s="245"/>
      <c r="ESP3" s="245"/>
      <c r="ESQ3" s="245"/>
      <c r="ESR3" s="245"/>
      <c r="ESS3" s="245"/>
      <c r="EST3" s="245"/>
      <c r="ESU3" s="245"/>
      <c r="ESV3" s="245"/>
      <c r="ESW3" s="245"/>
      <c r="ESX3" s="245"/>
      <c r="ESY3" s="245"/>
      <c r="ESZ3" s="245"/>
      <c r="ETA3" s="245"/>
      <c r="ETB3" s="245"/>
      <c r="ETC3" s="245"/>
      <c r="ETD3" s="245"/>
      <c r="ETE3" s="245"/>
      <c r="ETF3" s="245"/>
      <c r="ETG3" s="245"/>
      <c r="ETH3" s="245"/>
      <c r="ETI3" s="245"/>
      <c r="ETJ3" s="245"/>
      <c r="ETK3" s="245"/>
      <c r="ETL3" s="245"/>
      <c r="ETM3" s="245"/>
      <c r="ETN3" s="245"/>
      <c r="ETO3" s="245"/>
      <c r="ETP3" s="245"/>
      <c r="ETQ3" s="245"/>
      <c r="ETR3" s="245"/>
      <c r="ETS3" s="245"/>
      <c r="ETT3" s="245"/>
      <c r="ETU3" s="245"/>
      <c r="ETV3" s="245"/>
      <c r="ETW3" s="245"/>
      <c r="ETX3" s="245"/>
      <c r="ETY3" s="245"/>
      <c r="ETZ3" s="245"/>
      <c r="EUA3" s="245"/>
      <c r="EUB3" s="245"/>
      <c r="EUC3" s="245"/>
      <c r="EUD3" s="245"/>
      <c r="EUE3" s="245"/>
      <c r="EUF3" s="245"/>
      <c r="EUG3" s="245"/>
      <c r="EUH3" s="245"/>
      <c r="EUI3" s="245"/>
      <c r="EUJ3" s="245"/>
      <c r="EUK3" s="245"/>
      <c r="EUL3" s="245"/>
      <c r="EUM3" s="245"/>
      <c r="EUN3" s="245"/>
      <c r="EUO3" s="245"/>
      <c r="EUP3" s="245"/>
      <c r="EUQ3" s="245"/>
      <c r="EUR3" s="245"/>
      <c r="EUS3" s="245"/>
      <c r="EUT3" s="245"/>
      <c r="EUU3" s="245"/>
      <c r="EUV3" s="245"/>
      <c r="EUW3" s="245"/>
      <c r="EUX3" s="245"/>
      <c r="EUY3" s="245"/>
      <c r="EUZ3" s="245"/>
      <c r="EVA3" s="245"/>
      <c r="EVB3" s="245"/>
      <c r="EVC3" s="245"/>
      <c r="EVD3" s="245"/>
      <c r="EVE3" s="245"/>
      <c r="EVF3" s="245"/>
      <c r="EVG3" s="245"/>
      <c r="EVH3" s="245"/>
      <c r="EVI3" s="245"/>
      <c r="EVJ3" s="245"/>
      <c r="EVK3" s="245"/>
      <c r="EVL3" s="245"/>
      <c r="EVM3" s="245"/>
      <c r="EVN3" s="245"/>
      <c r="EVO3" s="245"/>
      <c r="EVP3" s="245"/>
      <c r="EVQ3" s="245"/>
      <c r="EVR3" s="245"/>
      <c r="EVS3" s="245"/>
      <c r="EVT3" s="245"/>
      <c r="EVU3" s="245"/>
      <c r="EVV3" s="245"/>
      <c r="EVW3" s="245"/>
      <c r="EVX3" s="245"/>
      <c r="EVY3" s="245"/>
      <c r="EVZ3" s="245"/>
      <c r="EWA3" s="245"/>
      <c r="EWB3" s="245"/>
      <c r="EWC3" s="245"/>
      <c r="EWD3" s="245"/>
      <c r="EWE3" s="245"/>
      <c r="EWF3" s="245"/>
      <c r="EWG3" s="245"/>
      <c r="EWH3" s="245"/>
      <c r="EWI3" s="245"/>
      <c r="EWJ3" s="245"/>
      <c r="EWK3" s="245"/>
      <c r="EWL3" s="245"/>
      <c r="EWM3" s="245"/>
      <c r="EWN3" s="245"/>
      <c r="EWO3" s="245"/>
      <c r="EWP3" s="245"/>
      <c r="EWQ3" s="245"/>
      <c r="EWR3" s="245"/>
      <c r="EWS3" s="245"/>
      <c r="EWT3" s="245"/>
      <c r="EWU3" s="245"/>
      <c r="EWV3" s="245"/>
      <c r="EWW3" s="245"/>
      <c r="EWX3" s="245"/>
      <c r="EWY3" s="245"/>
      <c r="EWZ3" s="245"/>
      <c r="EXA3" s="245"/>
      <c r="EXB3" s="245"/>
      <c r="EXC3" s="245"/>
      <c r="EXD3" s="245"/>
      <c r="EXE3" s="245"/>
      <c r="EXF3" s="245"/>
      <c r="EXG3" s="245"/>
      <c r="EXH3" s="245"/>
      <c r="EXI3" s="245"/>
      <c r="EXJ3" s="245"/>
      <c r="EXK3" s="245"/>
      <c r="EXL3" s="245"/>
      <c r="EXM3" s="245"/>
      <c r="EXN3" s="245"/>
      <c r="EXO3" s="245"/>
      <c r="EXP3" s="245"/>
      <c r="EXQ3" s="245"/>
      <c r="EXR3" s="245"/>
      <c r="EXS3" s="245"/>
      <c r="EXT3" s="245"/>
      <c r="EXU3" s="245"/>
      <c r="EXV3" s="245"/>
      <c r="EXW3" s="245"/>
      <c r="EXX3" s="245"/>
      <c r="EXY3" s="245"/>
      <c r="EXZ3" s="245"/>
      <c r="EYA3" s="245"/>
      <c r="EYB3" s="245"/>
      <c r="EYC3" s="245"/>
      <c r="EYD3" s="245"/>
      <c r="EYE3" s="245"/>
      <c r="EYF3" s="245"/>
      <c r="EYG3" s="245"/>
      <c r="EYH3" s="245"/>
      <c r="EYI3" s="245"/>
      <c r="EYJ3" s="245"/>
      <c r="EYK3" s="245"/>
      <c r="EYL3" s="245"/>
      <c r="EYM3" s="245"/>
      <c r="EYN3" s="245"/>
      <c r="EYO3" s="245"/>
      <c r="EYP3" s="245"/>
      <c r="EYQ3" s="245"/>
      <c r="EYR3" s="245"/>
      <c r="EYS3" s="245"/>
      <c r="EYT3" s="245"/>
      <c r="EYU3" s="245"/>
      <c r="EYV3" s="245"/>
      <c r="EYW3" s="245"/>
      <c r="EYX3" s="245"/>
      <c r="EYY3" s="245"/>
      <c r="EYZ3" s="245"/>
      <c r="EZA3" s="245"/>
      <c r="EZB3" s="245"/>
      <c r="EZC3" s="245"/>
      <c r="EZD3" s="245"/>
      <c r="EZE3" s="245"/>
      <c r="EZF3" s="245"/>
      <c r="EZG3" s="245"/>
      <c r="EZH3" s="245"/>
      <c r="EZI3" s="245"/>
      <c r="EZJ3" s="245"/>
      <c r="EZK3" s="245"/>
      <c r="EZL3" s="245"/>
      <c r="EZM3" s="245"/>
      <c r="EZN3" s="245"/>
      <c r="EZO3" s="245"/>
      <c r="EZP3" s="245"/>
      <c r="EZQ3" s="245"/>
      <c r="EZR3" s="245"/>
      <c r="EZS3" s="245"/>
      <c r="EZT3" s="245"/>
      <c r="EZU3" s="245"/>
      <c r="EZV3" s="245"/>
      <c r="EZW3" s="245"/>
      <c r="EZX3" s="245"/>
      <c r="EZY3" s="245"/>
      <c r="EZZ3" s="245"/>
      <c r="FAA3" s="245"/>
      <c r="FAB3" s="245"/>
      <c r="FAC3" s="245"/>
      <c r="FAD3" s="245"/>
      <c r="FAE3" s="245"/>
      <c r="FAF3" s="245"/>
      <c r="FAG3" s="245"/>
      <c r="FAH3" s="245"/>
      <c r="FAI3" s="245"/>
      <c r="FAJ3" s="245"/>
      <c r="FAK3" s="245"/>
      <c r="FAL3" s="245"/>
      <c r="FAM3" s="245"/>
      <c r="FAN3" s="245"/>
      <c r="FAO3" s="245"/>
      <c r="FAP3" s="245"/>
      <c r="FAQ3" s="245"/>
      <c r="FAR3" s="245"/>
      <c r="FAS3" s="245"/>
      <c r="FAT3" s="245"/>
      <c r="FAU3" s="245"/>
      <c r="FAV3" s="245"/>
      <c r="FAW3" s="245"/>
      <c r="FAX3" s="245"/>
      <c r="FAY3" s="245"/>
      <c r="FAZ3" s="245"/>
      <c r="FBA3" s="245"/>
      <c r="FBB3" s="245"/>
      <c r="FBC3" s="245"/>
      <c r="FBD3" s="245"/>
      <c r="FBE3" s="245"/>
      <c r="FBF3" s="245"/>
      <c r="FBG3" s="245"/>
      <c r="FBH3" s="245"/>
      <c r="FBI3" s="245"/>
      <c r="FBJ3" s="245"/>
      <c r="FBK3" s="245"/>
      <c r="FBL3" s="245"/>
      <c r="FBM3" s="245"/>
      <c r="FBN3" s="245"/>
      <c r="FBO3" s="245"/>
      <c r="FBP3" s="245"/>
      <c r="FBQ3" s="245"/>
      <c r="FBR3" s="245"/>
      <c r="FBS3" s="245"/>
      <c r="FBT3" s="245"/>
      <c r="FBU3" s="245"/>
      <c r="FBV3" s="245"/>
      <c r="FBW3" s="245"/>
      <c r="FBX3" s="245"/>
      <c r="FBY3" s="245"/>
      <c r="FBZ3" s="245"/>
      <c r="FCA3" s="245"/>
      <c r="FCB3" s="245"/>
      <c r="FCC3" s="245"/>
      <c r="FCD3" s="245"/>
      <c r="FCE3" s="245"/>
      <c r="FCF3" s="245"/>
      <c r="FCG3" s="245"/>
      <c r="FCH3" s="245"/>
      <c r="FCI3" s="245"/>
      <c r="FCJ3" s="245"/>
      <c r="FCK3" s="245"/>
      <c r="FCL3" s="245"/>
      <c r="FCM3" s="245"/>
      <c r="FCN3" s="245"/>
      <c r="FCO3" s="245"/>
      <c r="FCP3" s="245"/>
      <c r="FCQ3" s="245"/>
      <c r="FCR3" s="245"/>
      <c r="FCS3" s="245"/>
      <c r="FCT3" s="245"/>
      <c r="FCU3" s="245"/>
      <c r="FCV3" s="245"/>
      <c r="FCW3" s="245"/>
      <c r="FCX3" s="245"/>
      <c r="FCY3" s="245"/>
      <c r="FCZ3" s="245"/>
      <c r="FDA3" s="245"/>
      <c r="FDB3" s="245"/>
      <c r="FDC3" s="245"/>
      <c r="FDD3" s="245"/>
      <c r="FDE3" s="245"/>
      <c r="FDF3" s="245"/>
      <c r="FDG3" s="245"/>
      <c r="FDH3" s="245"/>
      <c r="FDI3" s="245"/>
      <c r="FDJ3" s="245"/>
      <c r="FDK3" s="245"/>
      <c r="FDL3" s="245"/>
      <c r="FDM3" s="245"/>
      <c r="FDN3" s="245"/>
      <c r="FDO3" s="245"/>
      <c r="FDP3" s="245"/>
      <c r="FDQ3" s="245"/>
      <c r="FDR3" s="245"/>
      <c r="FDS3" s="245"/>
      <c r="FDT3" s="245"/>
      <c r="FDU3" s="245"/>
      <c r="FDV3" s="245"/>
      <c r="FDW3" s="245"/>
      <c r="FDX3" s="245"/>
      <c r="FDY3" s="245"/>
      <c r="FDZ3" s="245"/>
      <c r="FEA3" s="245"/>
      <c r="FEB3" s="245"/>
      <c r="FEC3" s="245"/>
      <c r="FED3" s="245"/>
      <c r="FEE3" s="245"/>
      <c r="FEF3" s="245"/>
      <c r="FEG3" s="245"/>
      <c r="FEH3" s="245"/>
      <c r="FEI3" s="245"/>
      <c r="FEJ3" s="245"/>
      <c r="FEK3" s="245"/>
      <c r="FEL3" s="245"/>
      <c r="FEM3" s="245"/>
      <c r="FEN3" s="245"/>
      <c r="FEO3" s="245"/>
      <c r="FEP3" s="245"/>
      <c r="FEQ3" s="245"/>
      <c r="FER3" s="245"/>
      <c r="FES3" s="245"/>
      <c r="FET3" s="245"/>
      <c r="FEU3" s="245"/>
      <c r="FEV3" s="245"/>
      <c r="FEW3" s="245"/>
      <c r="FEX3" s="245"/>
      <c r="FEY3" s="245"/>
      <c r="FEZ3" s="245"/>
      <c r="FFA3" s="245"/>
      <c r="FFB3" s="245"/>
      <c r="FFC3" s="245"/>
      <c r="FFD3" s="245"/>
      <c r="FFE3" s="245"/>
      <c r="FFF3" s="245"/>
      <c r="FFG3" s="245"/>
      <c r="FFH3" s="245"/>
      <c r="FFI3" s="245"/>
      <c r="FFJ3" s="245"/>
      <c r="FFK3" s="245"/>
      <c r="FFL3" s="245"/>
      <c r="FFM3" s="245"/>
      <c r="FFN3" s="245"/>
      <c r="FFO3" s="245"/>
      <c r="FFP3" s="245"/>
      <c r="FFQ3" s="245"/>
      <c r="FFR3" s="245"/>
      <c r="FFS3" s="245"/>
      <c r="FFT3" s="245"/>
      <c r="FFU3" s="245"/>
      <c r="FFV3" s="245"/>
      <c r="FFW3" s="245"/>
      <c r="FFX3" s="245"/>
      <c r="FFY3" s="245"/>
      <c r="FFZ3" s="245"/>
      <c r="FGA3" s="245"/>
      <c r="FGB3" s="245"/>
      <c r="FGC3" s="245"/>
      <c r="FGD3" s="245"/>
      <c r="FGE3" s="245"/>
      <c r="FGF3" s="245"/>
      <c r="FGG3" s="245"/>
      <c r="FGH3" s="245"/>
      <c r="FGI3" s="245"/>
      <c r="FGJ3" s="245"/>
      <c r="FGK3" s="245"/>
      <c r="FGL3" s="245"/>
      <c r="FGM3" s="245"/>
      <c r="FGN3" s="245"/>
      <c r="FGO3" s="245"/>
      <c r="FGP3" s="245"/>
      <c r="FGQ3" s="245"/>
      <c r="FGR3" s="245"/>
      <c r="FGS3" s="245"/>
      <c r="FGT3" s="245"/>
      <c r="FGU3" s="245"/>
      <c r="FGV3" s="245"/>
      <c r="FGW3" s="245"/>
      <c r="FGX3" s="245"/>
      <c r="FGY3" s="245"/>
      <c r="FGZ3" s="245"/>
      <c r="FHA3" s="245"/>
      <c r="FHB3" s="245"/>
      <c r="FHC3" s="245"/>
      <c r="FHD3" s="245"/>
      <c r="FHE3" s="245"/>
      <c r="FHF3" s="245"/>
      <c r="FHG3" s="245"/>
      <c r="FHH3" s="245"/>
      <c r="FHI3" s="245"/>
      <c r="FHJ3" s="245"/>
      <c r="FHK3" s="245"/>
      <c r="FHL3" s="245"/>
      <c r="FHM3" s="245"/>
      <c r="FHN3" s="245"/>
      <c r="FHO3" s="245"/>
      <c r="FHP3" s="245"/>
      <c r="FHQ3" s="245"/>
      <c r="FHR3" s="245"/>
      <c r="FHS3" s="245"/>
      <c r="FHT3" s="245"/>
      <c r="FHU3" s="245"/>
      <c r="FHV3" s="245"/>
      <c r="FHW3" s="245"/>
      <c r="FHX3" s="245"/>
      <c r="FHY3" s="245"/>
      <c r="FHZ3" s="245"/>
      <c r="FIA3" s="245"/>
      <c r="FIB3" s="245"/>
      <c r="FIC3" s="245"/>
      <c r="FID3" s="245"/>
      <c r="FIE3" s="245"/>
      <c r="FIF3" s="245"/>
      <c r="FIG3" s="245"/>
      <c r="FIH3" s="245"/>
      <c r="FII3" s="245"/>
      <c r="FIJ3" s="245"/>
      <c r="FIK3" s="245"/>
      <c r="FIL3" s="245"/>
      <c r="FIM3" s="245"/>
      <c r="FIN3" s="245"/>
      <c r="FIO3" s="245"/>
      <c r="FIP3" s="245"/>
      <c r="FIQ3" s="245"/>
      <c r="FIR3" s="245"/>
      <c r="FIS3" s="245"/>
      <c r="FIT3" s="245"/>
      <c r="FIU3" s="245"/>
      <c r="FIV3" s="245"/>
      <c r="FIW3" s="245"/>
      <c r="FIX3" s="245"/>
      <c r="FIY3" s="245"/>
      <c r="FIZ3" s="245"/>
      <c r="FJA3" s="245"/>
      <c r="FJB3" s="245"/>
      <c r="FJC3" s="245"/>
      <c r="FJD3" s="245"/>
      <c r="FJE3" s="245"/>
      <c r="FJF3" s="245"/>
      <c r="FJG3" s="245"/>
      <c r="FJH3" s="245"/>
      <c r="FJI3" s="245"/>
      <c r="FJJ3" s="245"/>
      <c r="FJK3" s="245"/>
      <c r="FJL3" s="245"/>
      <c r="FJM3" s="245"/>
      <c r="FJN3" s="245"/>
      <c r="FJO3" s="245"/>
      <c r="FJP3" s="245"/>
      <c r="FJQ3" s="245"/>
      <c r="FJR3" s="245"/>
      <c r="FJS3" s="245"/>
      <c r="FJT3" s="245"/>
      <c r="FJU3" s="245"/>
      <c r="FJV3" s="245"/>
      <c r="FJW3" s="245"/>
      <c r="FJX3" s="245"/>
      <c r="FJY3" s="245"/>
      <c r="FJZ3" s="245"/>
      <c r="FKA3" s="245"/>
      <c r="FKB3" s="245"/>
      <c r="FKC3" s="245"/>
      <c r="FKD3" s="245"/>
      <c r="FKE3" s="245"/>
      <c r="FKF3" s="245"/>
      <c r="FKG3" s="245"/>
      <c r="FKH3" s="245"/>
      <c r="FKI3" s="245"/>
      <c r="FKJ3" s="245"/>
      <c r="FKK3" s="245"/>
      <c r="FKL3" s="245"/>
      <c r="FKM3" s="245"/>
      <c r="FKN3" s="245"/>
      <c r="FKO3" s="245"/>
      <c r="FKP3" s="245"/>
      <c r="FKQ3" s="245"/>
      <c r="FKR3" s="245"/>
      <c r="FKS3" s="245"/>
      <c r="FKT3" s="245"/>
      <c r="FKU3" s="245"/>
      <c r="FKV3" s="245"/>
      <c r="FKW3" s="245"/>
      <c r="FKX3" s="245"/>
      <c r="FKY3" s="245"/>
      <c r="FKZ3" s="245"/>
      <c r="FLA3" s="245"/>
      <c r="FLB3" s="245"/>
      <c r="FLC3" s="245"/>
      <c r="FLD3" s="245"/>
      <c r="FLE3" s="245"/>
      <c r="FLF3" s="245"/>
      <c r="FLG3" s="245"/>
      <c r="FLH3" s="245"/>
      <c r="FLI3" s="245"/>
      <c r="FLJ3" s="245"/>
      <c r="FLK3" s="245"/>
      <c r="FLL3" s="245"/>
      <c r="FLM3" s="245"/>
      <c r="FLN3" s="245"/>
      <c r="FLO3" s="245"/>
      <c r="FLP3" s="245"/>
      <c r="FLQ3" s="245"/>
      <c r="FLR3" s="245"/>
      <c r="FLS3" s="245"/>
      <c r="FLT3" s="245"/>
      <c r="FLU3" s="245"/>
      <c r="FLV3" s="245"/>
      <c r="FLW3" s="245"/>
      <c r="FLX3" s="245"/>
      <c r="FLY3" s="245"/>
      <c r="FLZ3" s="245"/>
      <c r="FMA3" s="245"/>
      <c r="FMB3" s="245"/>
      <c r="FMC3" s="245"/>
      <c r="FMD3" s="245"/>
      <c r="FME3" s="245"/>
      <c r="FMF3" s="245"/>
      <c r="FMG3" s="245"/>
      <c r="FMH3" s="245"/>
      <c r="FMI3" s="245"/>
      <c r="FMJ3" s="245"/>
      <c r="FMK3" s="245"/>
      <c r="FML3" s="245"/>
      <c r="FMM3" s="245"/>
      <c r="FMN3" s="245"/>
      <c r="FMO3" s="245"/>
      <c r="FMP3" s="245"/>
      <c r="FMQ3" s="245"/>
      <c r="FMR3" s="245"/>
      <c r="FMS3" s="245"/>
      <c r="FMT3" s="245"/>
      <c r="FMU3" s="245"/>
      <c r="FMV3" s="245"/>
      <c r="FMW3" s="245"/>
      <c r="FMX3" s="245"/>
      <c r="FMY3" s="245"/>
      <c r="FMZ3" s="245"/>
      <c r="FNA3" s="245"/>
      <c r="FNB3" s="245"/>
      <c r="FNC3" s="245"/>
      <c r="FND3" s="245"/>
      <c r="FNE3" s="245"/>
      <c r="FNF3" s="245"/>
      <c r="FNG3" s="245"/>
      <c r="FNH3" s="245"/>
      <c r="FNI3" s="245"/>
      <c r="FNJ3" s="245"/>
      <c r="FNK3" s="245"/>
      <c r="FNL3" s="245"/>
      <c r="FNM3" s="245"/>
      <c r="FNN3" s="245"/>
      <c r="FNO3" s="245"/>
      <c r="FNP3" s="245"/>
      <c r="FNQ3" s="245"/>
      <c r="FNR3" s="245"/>
      <c r="FNS3" s="245"/>
      <c r="FNT3" s="245"/>
      <c r="FNU3" s="245"/>
      <c r="FNV3" s="245"/>
      <c r="FNW3" s="245"/>
      <c r="FNX3" s="245"/>
      <c r="FNY3" s="245"/>
      <c r="FNZ3" s="245"/>
      <c r="FOA3" s="245"/>
      <c r="FOB3" s="245"/>
      <c r="FOC3" s="245"/>
      <c r="FOD3" s="245"/>
      <c r="FOE3" s="245"/>
      <c r="FOF3" s="245"/>
      <c r="FOG3" s="245"/>
      <c r="FOH3" s="245"/>
      <c r="FOI3" s="245"/>
      <c r="FOJ3" s="245"/>
      <c r="FOK3" s="245"/>
      <c r="FOL3" s="245"/>
      <c r="FOM3" s="245"/>
      <c r="FON3" s="245"/>
      <c r="FOO3" s="245"/>
      <c r="FOP3" s="245"/>
      <c r="FOQ3" s="245"/>
      <c r="FOR3" s="245"/>
      <c r="FOS3" s="245"/>
      <c r="FOT3" s="245"/>
      <c r="FOU3" s="245"/>
      <c r="FOV3" s="245"/>
      <c r="FOW3" s="245"/>
      <c r="FOX3" s="245"/>
      <c r="FOY3" s="245"/>
      <c r="FOZ3" s="245"/>
      <c r="FPA3" s="245"/>
      <c r="FPB3" s="245"/>
      <c r="FPC3" s="245"/>
      <c r="FPD3" s="245"/>
      <c r="FPE3" s="245"/>
      <c r="FPF3" s="245"/>
      <c r="FPG3" s="245"/>
      <c r="FPH3" s="245"/>
      <c r="FPI3" s="245"/>
      <c r="FPJ3" s="245"/>
      <c r="FPK3" s="245"/>
      <c r="FPL3" s="245"/>
      <c r="FPM3" s="245"/>
      <c r="FPN3" s="245"/>
      <c r="FPO3" s="245"/>
      <c r="FPP3" s="245"/>
      <c r="FPQ3" s="245"/>
      <c r="FPR3" s="245"/>
      <c r="FPS3" s="245"/>
      <c r="FPT3" s="245"/>
      <c r="FPU3" s="245"/>
      <c r="FPV3" s="245"/>
      <c r="FPW3" s="245"/>
      <c r="FPX3" s="245"/>
      <c r="FPY3" s="245"/>
      <c r="FPZ3" s="245"/>
      <c r="FQA3" s="245"/>
      <c r="FQB3" s="245"/>
      <c r="FQC3" s="245"/>
      <c r="FQD3" s="245"/>
      <c r="FQE3" s="245"/>
      <c r="FQF3" s="245"/>
      <c r="FQG3" s="245"/>
      <c r="FQH3" s="245"/>
      <c r="FQI3" s="245"/>
      <c r="FQJ3" s="245"/>
      <c r="FQK3" s="245"/>
      <c r="FQL3" s="245"/>
      <c r="FQM3" s="245"/>
      <c r="FQN3" s="245"/>
      <c r="FQO3" s="245"/>
      <c r="FQP3" s="245"/>
      <c r="FQQ3" s="245"/>
      <c r="FQR3" s="245"/>
      <c r="FQS3" s="245"/>
      <c r="FQT3" s="245"/>
      <c r="FQU3" s="245"/>
      <c r="FQV3" s="245"/>
      <c r="FQW3" s="245"/>
      <c r="FQX3" s="245"/>
      <c r="FQY3" s="245"/>
      <c r="FQZ3" s="245"/>
      <c r="FRA3" s="245"/>
      <c r="FRB3" s="245"/>
      <c r="FRC3" s="245"/>
      <c r="FRD3" s="245"/>
      <c r="FRE3" s="245"/>
      <c r="FRF3" s="245"/>
      <c r="FRG3" s="245"/>
      <c r="FRH3" s="245"/>
      <c r="FRI3" s="245"/>
      <c r="FRJ3" s="245"/>
      <c r="FRK3" s="245"/>
      <c r="FRL3" s="245"/>
      <c r="FRM3" s="245"/>
      <c r="FRN3" s="245"/>
      <c r="FRO3" s="245"/>
      <c r="FRP3" s="245"/>
      <c r="FRQ3" s="245"/>
      <c r="FRR3" s="245"/>
      <c r="FRS3" s="245"/>
      <c r="FRT3" s="245"/>
      <c r="FRU3" s="245"/>
      <c r="FRV3" s="245"/>
      <c r="FRW3" s="245"/>
      <c r="FRX3" s="245"/>
      <c r="FRY3" s="245"/>
      <c r="FRZ3" s="245"/>
      <c r="FSA3" s="245"/>
      <c r="FSB3" s="245"/>
      <c r="FSC3" s="245"/>
      <c r="FSD3" s="245"/>
      <c r="FSE3" s="245"/>
      <c r="FSF3" s="245"/>
      <c r="FSG3" s="245"/>
      <c r="FSH3" s="245"/>
      <c r="FSI3" s="245"/>
      <c r="FSJ3" s="245"/>
      <c r="FSK3" s="245"/>
      <c r="FSL3" s="245"/>
      <c r="FSM3" s="245"/>
      <c r="FSN3" s="245"/>
      <c r="FSO3" s="245"/>
      <c r="FSP3" s="245"/>
      <c r="FSQ3" s="245"/>
      <c r="FSR3" s="245"/>
      <c r="FSS3" s="245"/>
      <c r="FST3" s="245"/>
      <c r="FSU3" s="245"/>
      <c r="FSV3" s="245"/>
      <c r="FSW3" s="245"/>
      <c r="FSX3" s="245"/>
      <c r="FSY3" s="245"/>
      <c r="FSZ3" s="245"/>
      <c r="FTA3" s="245"/>
      <c r="FTB3" s="245"/>
      <c r="FTC3" s="245"/>
      <c r="FTD3" s="245"/>
      <c r="FTE3" s="245"/>
      <c r="FTF3" s="245"/>
      <c r="FTG3" s="245"/>
      <c r="FTH3" s="245"/>
      <c r="FTI3" s="245"/>
      <c r="FTJ3" s="245"/>
      <c r="FTK3" s="245"/>
      <c r="FTL3" s="245"/>
      <c r="FTM3" s="245"/>
      <c r="FTN3" s="245"/>
      <c r="FTO3" s="245"/>
      <c r="FTP3" s="245"/>
      <c r="FTQ3" s="245"/>
      <c r="FTR3" s="245"/>
      <c r="FTS3" s="245"/>
      <c r="FTT3" s="245"/>
      <c r="FTU3" s="245"/>
      <c r="FTV3" s="245"/>
      <c r="FTW3" s="245"/>
      <c r="FTX3" s="245"/>
      <c r="FTY3" s="245"/>
      <c r="FTZ3" s="245"/>
      <c r="FUA3" s="245"/>
      <c r="FUB3" s="245"/>
      <c r="FUC3" s="245"/>
      <c r="FUD3" s="245"/>
      <c r="FUE3" s="245"/>
      <c r="FUF3" s="245"/>
      <c r="FUG3" s="245"/>
      <c r="FUH3" s="245"/>
      <c r="FUI3" s="245"/>
      <c r="FUJ3" s="245"/>
      <c r="FUK3" s="245"/>
      <c r="FUL3" s="245"/>
      <c r="FUM3" s="245"/>
      <c r="FUN3" s="245"/>
      <c r="FUO3" s="245"/>
      <c r="FUP3" s="245"/>
      <c r="FUQ3" s="245"/>
      <c r="FUR3" s="245"/>
      <c r="FUS3" s="245"/>
      <c r="FUT3" s="245"/>
      <c r="FUU3" s="245"/>
      <c r="FUV3" s="245"/>
      <c r="FUW3" s="245"/>
      <c r="FUX3" s="245"/>
      <c r="FUY3" s="245"/>
      <c r="FUZ3" s="245"/>
      <c r="FVA3" s="245"/>
      <c r="FVB3" s="245"/>
      <c r="FVC3" s="245"/>
      <c r="FVD3" s="245"/>
      <c r="FVE3" s="245"/>
      <c r="FVF3" s="245"/>
      <c r="FVG3" s="245"/>
      <c r="FVH3" s="245"/>
      <c r="FVI3" s="245"/>
      <c r="FVJ3" s="245"/>
      <c r="FVK3" s="245"/>
      <c r="FVL3" s="245"/>
      <c r="FVM3" s="245"/>
      <c r="FVN3" s="245"/>
      <c r="FVO3" s="245"/>
      <c r="FVP3" s="245"/>
      <c r="FVQ3" s="245"/>
      <c r="FVR3" s="245"/>
      <c r="FVS3" s="245"/>
      <c r="FVT3" s="245"/>
      <c r="FVU3" s="245"/>
      <c r="FVV3" s="245"/>
      <c r="FVW3" s="245"/>
      <c r="FVX3" s="245"/>
      <c r="FVY3" s="245"/>
      <c r="FVZ3" s="245"/>
      <c r="FWA3" s="245"/>
      <c r="FWB3" s="245"/>
      <c r="FWC3" s="245"/>
      <c r="FWD3" s="245"/>
      <c r="FWE3" s="245"/>
      <c r="FWF3" s="245"/>
      <c r="FWG3" s="245"/>
      <c r="FWH3" s="245"/>
      <c r="FWI3" s="245"/>
      <c r="FWJ3" s="245"/>
      <c r="FWK3" s="245"/>
      <c r="FWL3" s="245"/>
      <c r="FWM3" s="245"/>
      <c r="FWN3" s="245"/>
      <c r="FWO3" s="245"/>
      <c r="FWP3" s="245"/>
      <c r="FWQ3" s="245"/>
      <c r="FWR3" s="245"/>
      <c r="FWS3" s="245"/>
      <c r="FWT3" s="245"/>
      <c r="FWU3" s="245"/>
      <c r="FWV3" s="245"/>
      <c r="FWW3" s="245"/>
      <c r="FWX3" s="245"/>
      <c r="FWY3" s="245"/>
      <c r="FWZ3" s="245"/>
      <c r="FXA3" s="245"/>
      <c r="FXB3" s="245"/>
      <c r="FXC3" s="245"/>
      <c r="FXD3" s="245"/>
      <c r="FXE3" s="245"/>
      <c r="FXF3" s="245"/>
      <c r="FXG3" s="245"/>
      <c r="FXH3" s="245"/>
      <c r="FXI3" s="245"/>
      <c r="FXJ3" s="245"/>
      <c r="FXK3" s="245"/>
      <c r="FXL3" s="245"/>
      <c r="FXM3" s="245"/>
      <c r="FXN3" s="245"/>
      <c r="FXO3" s="245"/>
      <c r="FXP3" s="245"/>
      <c r="FXQ3" s="245"/>
      <c r="FXR3" s="245"/>
      <c r="FXS3" s="245"/>
      <c r="FXT3" s="245"/>
      <c r="FXU3" s="245"/>
      <c r="FXV3" s="245"/>
      <c r="FXW3" s="245"/>
      <c r="FXX3" s="245"/>
      <c r="FXY3" s="245"/>
      <c r="FXZ3" s="245"/>
      <c r="FYA3" s="245"/>
      <c r="FYB3" s="245"/>
      <c r="FYC3" s="245"/>
      <c r="FYD3" s="245"/>
      <c r="FYE3" s="245"/>
      <c r="FYF3" s="245"/>
      <c r="FYG3" s="245"/>
      <c r="FYH3" s="245"/>
      <c r="FYI3" s="245"/>
      <c r="FYJ3" s="245"/>
      <c r="FYK3" s="245"/>
      <c r="FYL3" s="245"/>
      <c r="FYM3" s="245"/>
      <c r="FYN3" s="245"/>
      <c r="FYO3" s="245"/>
      <c r="FYP3" s="245"/>
      <c r="FYQ3" s="245"/>
      <c r="FYR3" s="245"/>
      <c r="FYS3" s="245"/>
      <c r="FYT3" s="245"/>
      <c r="FYU3" s="245"/>
      <c r="FYV3" s="245"/>
      <c r="FYW3" s="245"/>
      <c r="FYX3" s="245"/>
      <c r="FYY3" s="245"/>
      <c r="FYZ3" s="245"/>
      <c r="FZA3" s="245"/>
      <c r="FZB3" s="245"/>
      <c r="FZC3" s="245"/>
      <c r="FZD3" s="245"/>
      <c r="FZE3" s="245"/>
      <c r="FZF3" s="245"/>
      <c r="FZG3" s="245"/>
      <c r="FZH3" s="245"/>
      <c r="FZI3" s="245"/>
      <c r="FZJ3" s="245"/>
      <c r="FZK3" s="245"/>
      <c r="FZL3" s="245"/>
      <c r="FZM3" s="245"/>
      <c r="FZN3" s="245"/>
      <c r="FZO3" s="245"/>
      <c r="FZP3" s="245"/>
      <c r="FZQ3" s="245"/>
      <c r="FZR3" s="245"/>
      <c r="FZS3" s="245"/>
      <c r="FZT3" s="245"/>
      <c r="FZU3" s="245"/>
      <c r="FZV3" s="245"/>
      <c r="FZW3" s="245"/>
      <c r="FZX3" s="245"/>
      <c r="FZY3" s="245"/>
      <c r="FZZ3" s="245"/>
      <c r="GAA3" s="245"/>
      <c r="GAB3" s="245"/>
      <c r="GAC3" s="245"/>
      <c r="GAD3" s="245"/>
      <c r="GAE3" s="245"/>
      <c r="GAF3" s="245"/>
      <c r="GAG3" s="245"/>
      <c r="GAH3" s="245"/>
      <c r="GAI3" s="245"/>
      <c r="GAJ3" s="245"/>
      <c r="GAK3" s="245"/>
      <c r="GAL3" s="245"/>
      <c r="GAM3" s="245"/>
      <c r="GAN3" s="245"/>
      <c r="GAO3" s="245"/>
      <c r="GAP3" s="245"/>
      <c r="GAQ3" s="245"/>
      <c r="GAR3" s="245"/>
      <c r="GAS3" s="245"/>
      <c r="GAT3" s="245"/>
      <c r="GAU3" s="245"/>
      <c r="GAV3" s="245"/>
      <c r="GAW3" s="245"/>
      <c r="GAX3" s="245"/>
      <c r="GAY3" s="245"/>
      <c r="GAZ3" s="245"/>
      <c r="GBA3" s="245"/>
      <c r="GBB3" s="245"/>
      <c r="GBC3" s="245"/>
      <c r="GBD3" s="245"/>
      <c r="GBE3" s="245"/>
      <c r="GBF3" s="245"/>
      <c r="GBG3" s="245"/>
      <c r="GBH3" s="245"/>
      <c r="GBI3" s="245"/>
      <c r="GBJ3" s="245"/>
      <c r="GBK3" s="245"/>
      <c r="GBL3" s="245"/>
      <c r="GBM3" s="245"/>
      <c r="GBN3" s="245"/>
      <c r="GBO3" s="245"/>
      <c r="GBP3" s="245"/>
      <c r="GBQ3" s="245"/>
      <c r="GBR3" s="245"/>
      <c r="GBS3" s="245"/>
      <c r="GBT3" s="245"/>
      <c r="GBU3" s="245"/>
      <c r="GBV3" s="245"/>
      <c r="GBW3" s="245"/>
      <c r="GBX3" s="245"/>
      <c r="GBY3" s="245"/>
      <c r="GBZ3" s="245"/>
      <c r="GCA3" s="245"/>
      <c r="GCB3" s="245"/>
      <c r="GCC3" s="245"/>
      <c r="GCD3" s="245"/>
      <c r="GCE3" s="245"/>
      <c r="GCF3" s="245"/>
      <c r="GCG3" s="245"/>
      <c r="GCH3" s="245"/>
      <c r="GCI3" s="245"/>
      <c r="GCJ3" s="245"/>
      <c r="GCK3" s="245"/>
      <c r="GCL3" s="245"/>
      <c r="GCM3" s="245"/>
      <c r="GCN3" s="245"/>
      <c r="GCO3" s="245"/>
      <c r="GCP3" s="245"/>
      <c r="GCQ3" s="245"/>
      <c r="GCR3" s="245"/>
      <c r="GCS3" s="245"/>
      <c r="GCT3" s="245"/>
      <c r="GCU3" s="245"/>
      <c r="GCV3" s="245"/>
      <c r="GCW3" s="245"/>
      <c r="GCX3" s="245"/>
      <c r="GCY3" s="245"/>
      <c r="GCZ3" s="245"/>
      <c r="GDA3" s="245"/>
      <c r="GDB3" s="245"/>
      <c r="GDC3" s="245"/>
      <c r="GDD3" s="245"/>
      <c r="GDE3" s="245"/>
      <c r="GDF3" s="245"/>
      <c r="GDG3" s="245"/>
      <c r="GDH3" s="245"/>
      <c r="GDI3" s="245"/>
      <c r="GDJ3" s="245"/>
      <c r="GDK3" s="245"/>
      <c r="GDL3" s="245"/>
      <c r="GDM3" s="245"/>
      <c r="GDN3" s="245"/>
      <c r="GDO3" s="245"/>
      <c r="GDP3" s="245"/>
      <c r="GDQ3" s="245"/>
      <c r="GDR3" s="245"/>
      <c r="GDS3" s="245"/>
      <c r="GDT3" s="245"/>
      <c r="GDU3" s="245"/>
      <c r="GDV3" s="245"/>
      <c r="GDW3" s="245"/>
      <c r="GDX3" s="245"/>
      <c r="GDY3" s="245"/>
      <c r="GDZ3" s="245"/>
      <c r="GEA3" s="245"/>
      <c r="GEB3" s="245"/>
      <c r="GEC3" s="245"/>
      <c r="GED3" s="245"/>
      <c r="GEE3" s="245"/>
      <c r="GEF3" s="245"/>
      <c r="GEG3" s="245"/>
      <c r="GEH3" s="245"/>
      <c r="GEI3" s="245"/>
      <c r="GEJ3" s="245"/>
      <c r="GEK3" s="245"/>
      <c r="GEL3" s="245"/>
      <c r="GEM3" s="245"/>
      <c r="GEN3" s="245"/>
      <c r="GEO3" s="245"/>
      <c r="GEP3" s="245"/>
      <c r="GEQ3" s="245"/>
      <c r="GER3" s="245"/>
      <c r="GES3" s="245"/>
      <c r="GET3" s="245"/>
      <c r="GEU3" s="245"/>
      <c r="GEV3" s="245"/>
      <c r="GEW3" s="245"/>
      <c r="GEX3" s="245"/>
      <c r="GEY3" s="245"/>
      <c r="GEZ3" s="245"/>
      <c r="GFA3" s="245"/>
      <c r="GFB3" s="245"/>
      <c r="GFC3" s="245"/>
      <c r="GFD3" s="245"/>
      <c r="GFE3" s="245"/>
      <c r="GFF3" s="245"/>
      <c r="GFG3" s="245"/>
      <c r="GFH3" s="245"/>
      <c r="GFI3" s="245"/>
      <c r="GFJ3" s="245"/>
      <c r="GFK3" s="245"/>
      <c r="GFL3" s="245"/>
      <c r="GFM3" s="245"/>
      <c r="GFN3" s="245"/>
      <c r="GFO3" s="245"/>
      <c r="GFP3" s="245"/>
      <c r="GFQ3" s="245"/>
      <c r="GFR3" s="245"/>
      <c r="GFS3" s="245"/>
      <c r="GFT3" s="245"/>
      <c r="GFU3" s="245"/>
      <c r="GFV3" s="245"/>
      <c r="GFW3" s="245"/>
      <c r="GFX3" s="245"/>
      <c r="GFY3" s="245"/>
      <c r="GFZ3" s="245"/>
      <c r="GGA3" s="245"/>
      <c r="GGB3" s="245"/>
      <c r="GGC3" s="245"/>
      <c r="GGD3" s="245"/>
      <c r="GGE3" s="245"/>
      <c r="GGF3" s="245"/>
      <c r="GGG3" s="245"/>
      <c r="GGH3" s="245"/>
      <c r="GGI3" s="245"/>
      <c r="GGJ3" s="245"/>
      <c r="GGK3" s="245"/>
      <c r="GGL3" s="245"/>
      <c r="GGM3" s="245"/>
      <c r="GGN3" s="245"/>
      <c r="GGO3" s="245"/>
      <c r="GGP3" s="245"/>
      <c r="GGQ3" s="245"/>
      <c r="GGR3" s="245"/>
      <c r="GGS3" s="245"/>
      <c r="GGT3" s="245"/>
      <c r="GGU3" s="245"/>
      <c r="GGV3" s="245"/>
      <c r="GGW3" s="245"/>
      <c r="GGX3" s="245"/>
      <c r="GGY3" s="245"/>
      <c r="GGZ3" s="245"/>
      <c r="GHA3" s="245"/>
      <c r="GHB3" s="245"/>
      <c r="GHC3" s="245"/>
      <c r="GHD3" s="245"/>
      <c r="GHE3" s="245"/>
      <c r="GHF3" s="245"/>
      <c r="GHG3" s="245"/>
      <c r="GHH3" s="245"/>
      <c r="GHI3" s="245"/>
      <c r="GHJ3" s="245"/>
      <c r="GHK3" s="245"/>
      <c r="GHL3" s="245"/>
      <c r="GHM3" s="245"/>
      <c r="GHN3" s="245"/>
      <c r="GHO3" s="245"/>
      <c r="GHP3" s="245"/>
      <c r="GHQ3" s="245"/>
      <c r="GHR3" s="245"/>
      <c r="GHS3" s="245"/>
      <c r="GHT3" s="245"/>
      <c r="GHU3" s="245"/>
      <c r="GHV3" s="245"/>
      <c r="GHW3" s="245"/>
      <c r="GHX3" s="245"/>
      <c r="GHY3" s="245"/>
      <c r="GHZ3" s="245"/>
      <c r="GIA3" s="245"/>
      <c r="GIB3" s="245"/>
      <c r="GIC3" s="245"/>
      <c r="GID3" s="245"/>
      <c r="GIE3" s="245"/>
      <c r="GIF3" s="245"/>
      <c r="GIG3" s="245"/>
      <c r="GIH3" s="245"/>
      <c r="GII3" s="245"/>
      <c r="GIJ3" s="245"/>
      <c r="GIK3" s="245"/>
      <c r="GIL3" s="245"/>
      <c r="GIM3" s="245"/>
      <c r="GIN3" s="245"/>
      <c r="GIO3" s="245"/>
      <c r="GIP3" s="245"/>
      <c r="GIQ3" s="245"/>
      <c r="GIR3" s="245"/>
      <c r="GIS3" s="245"/>
      <c r="GIT3" s="245"/>
      <c r="GIU3" s="245"/>
      <c r="GIV3" s="245"/>
      <c r="GIW3" s="245"/>
      <c r="GIX3" s="245"/>
      <c r="GIY3" s="245"/>
      <c r="GIZ3" s="245"/>
      <c r="GJA3" s="245"/>
      <c r="GJB3" s="245"/>
      <c r="GJC3" s="245"/>
      <c r="GJD3" s="245"/>
      <c r="GJE3" s="245"/>
      <c r="GJF3" s="245"/>
      <c r="GJG3" s="245"/>
      <c r="GJH3" s="245"/>
      <c r="GJI3" s="245"/>
      <c r="GJJ3" s="245"/>
      <c r="GJK3" s="245"/>
      <c r="GJL3" s="245"/>
      <c r="GJM3" s="245"/>
      <c r="GJN3" s="245"/>
      <c r="GJO3" s="245"/>
      <c r="GJP3" s="245"/>
      <c r="GJQ3" s="245"/>
      <c r="GJR3" s="245"/>
      <c r="GJS3" s="245"/>
      <c r="GJT3" s="245"/>
      <c r="GJU3" s="245"/>
      <c r="GJV3" s="245"/>
      <c r="GJW3" s="245"/>
      <c r="GJX3" s="245"/>
      <c r="GJY3" s="245"/>
      <c r="GJZ3" s="245"/>
      <c r="GKA3" s="245"/>
      <c r="GKB3" s="245"/>
      <c r="GKC3" s="245"/>
      <c r="GKD3" s="245"/>
      <c r="GKE3" s="245"/>
      <c r="GKF3" s="245"/>
      <c r="GKG3" s="245"/>
      <c r="GKH3" s="245"/>
      <c r="GKI3" s="245"/>
      <c r="GKJ3" s="245"/>
      <c r="GKK3" s="245"/>
      <c r="GKL3" s="245"/>
      <c r="GKM3" s="245"/>
      <c r="GKN3" s="245"/>
      <c r="GKO3" s="245"/>
      <c r="GKP3" s="245"/>
      <c r="GKQ3" s="245"/>
      <c r="GKR3" s="245"/>
      <c r="GKS3" s="245"/>
      <c r="GKT3" s="245"/>
      <c r="GKU3" s="245"/>
      <c r="GKV3" s="245"/>
      <c r="GKW3" s="245"/>
      <c r="GKX3" s="245"/>
      <c r="GKY3" s="245"/>
      <c r="GKZ3" s="245"/>
      <c r="GLA3" s="245"/>
      <c r="GLB3" s="245"/>
      <c r="GLC3" s="245"/>
      <c r="GLD3" s="245"/>
      <c r="GLE3" s="245"/>
      <c r="GLF3" s="245"/>
      <c r="GLG3" s="245"/>
      <c r="GLH3" s="245"/>
      <c r="GLI3" s="245"/>
      <c r="GLJ3" s="245"/>
      <c r="GLK3" s="245"/>
      <c r="GLL3" s="245"/>
      <c r="GLM3" s="245"/>
      <c r="GLN3" s="245"/>
      <c r="GLO3" s="245"/>
      <c r="GLP3" s="245"/>
      <c r="GLQ3" s="245"/>
      <c r="GLR3" s="245"/>
      <c r="GLS3" s="245"/>
      <c r="GLT3" s="245"/>
      <c r="GLU3" s="245"/>
      <c r="GLV3" s="245"/>
      <c r="GLW3" s="245"/>
      <c r="GLX3" s="245"/>
      <c r="GLY3" s="245"/>
      <c r="GLZ3" s="245"/>
      <c r="GMA3" s="245"/>
      <c r="GMB3" s="245"/>
      <c r="GMC3" s="245"/>
      <c r="GMD3" s="245"/>
      <c r="GME3" s="245"/>
      <c r="GMF3" s="245"/>
      <c r="GMG3" s="245"/>
      <c r="GMH3" s="245"/>
      <c r="GMI3" s="245"/>
      <c r="GMJ3" s="245"/>
      <c r="GMK3" s="245"/>
      <c r="GML3" s="245"/>
      <c r="GMM3" s="245"/>
      <c r="GMN3" s="245"/>
      <c r="GMO3" s="245"/>
      <c r="GMP3" s="245"/>
      <c r="GMQ3" s="245"/>
      <c r="GMR3" s="245"/>
      <c r="GMS3" s="245"/>
      <c r="GMT3" s="245"/>
      <c r="GMU3" s="245"/>
      <c r="GMV3" s="245"/>
      <c r="GMW3" s="245"/>
      <c r="GMX3" s="245"/>
      <c r="GMY3" s="245"/>
      <c r="GMZ3" s="245"/>
      <c r="GNA3" s="245"/>
      <c r="GNB3" s="245"/>
      <c r="GNC3" s="245"/>
      <c r="GND3" s="245"/>
      <c r="GNE3" s="245"/>
      <c r="GNF3" s="245"/>
      <c r="GNG3" s="245"/>
      <c r="GNH3" s="245"/>
      <c r="GNI3" s="245"/>
      <c r="GNJ3" s="245"/>
      <c r="GNK3" s="245"/>
      <c r="GNL3" s="245"/>
      <c r="GNM3" s="245"/>
      <c r="GNN3" s="245"/>
      <c r="GNO3" s="245"/>
      <c r="GNP3" s="245"/>
      <c r="GNQ3" s="245"/>
      <c r="GNR3" s="245"/>
      <c r="GNS3" s="245"/>
      <c r="GNT3" s="245"/>
      <c r="GNU3" s="245"/>
      <c r="GNV3" s="245"/>
      <c r="GNW3" s="245"/>
      <c r="GNX3" s="245"/>
      <c r="GNY3" s="245"/>
      <c r="GNZ3" s="245"/>
      <c r="GOA3" s="245"/>
      <c r="GOB3" s="245"/>
      <c r="GOC3" s="245"/>
      <c r="GOD3" s="245"/>
      <c r="GOE3" s="245"/>
      <c r="GOF3" s="245"/>
      <c r="GOG3" s="245"/>
      <c r="GOH3" s="245"/>
      <c r="GOI3" s="245"/>
      <c r="GOJ3" s="245"/>
      <c r="GOK3" s="245"/>
      <c r="GOL3" s="245"/>
      <c r="GOM3" s="245"/>
      <c r="GON3" s="245"/>
      <c r="GOO3" s="245"/>
      <c r="GOP3" s="245"/>
      <c r="GOQ3" s="245"/>
      <c r="GOR3" s="245"/>
      <c r="GOS3" s="245"/>
      <c r="GOT3" s="245"/>
      <c r="GOU3" s="245"/>
      <c r="GOV3" s="245"/>
      <c r="GOW3" s="245"/>
      <c r="GOX3" s="245"/>
      <c r="GOY3" s="245"/>
      <c r="GOZ3" s="245"/>
      <c r="GPA3" s="245"/>
      <c r="GPB3" s="245"/>
      <c r="GPC3" s="245"/>
      <c r="GPD3" s="245"/>
      <c r="GPE3" s="245"/>
      <c r="GPF3" s="245"/>
      <c r="GPG3" s="245"/>
      <c r="GPH3" s="245"/>
      <c r="GPI3" s="245"/>
      <c r="GPJ3" s="245"/>
      <c r="GPK3" s="245"/>
      <c r="GPL3" s="245"/>
      <c r="GPM3" s="245"/>
      <c r="GPN3" s="245"/>
      <c r="GPO3" s="245"/>
      <c r="GPP3" s="245"/>
      <c r="GPQ3" s="245"/>
      <c r="GPR3" s="245"/>
      <c r="GPS3" s="245"/>
      <c r="GPT3" s="245"/>
      <c r="GPU3" s="245"/>
      <c r="GPV3" s="245"/>
      <c r="GPW3" s="245"/>
      <c r="GPX3" s="245"/>
      <c r="GPY3" s="245"/>
      <c r="GPZ3" s="245"/>
      <c r="GQA3" s="245"/>
      <c r="GQB3" s="245"/>
      <c r="GQC3" s="245"/>
      <c r="GQD3" s="245"/>
      <c r="GQE3" s="245"/>
      <c r="GQF3" s="245"/>
      <c r="GQG3" s="245"/>
      <c r="GQH3" s="245"/>
      <c r="GQI3" s="245"/>
      <c r="GQJ3" s="245"/>
      <c r="GQK3" s="245"/>
      <c r="GQL3" s="245"/>
      <c r="GQM3" s="245"/>
      <c r="GQN3" s="245"/>
      <c r="GQO3" s="245"/>
      <c r="GQP3" s="245"/>
      <c r="GQQ3" s="245"/>
      <c r="GQR3" s="245"/>
      <c r="GQS3" s="245"/>
      <c r="GQT3" s="245"/>
      <c r="GQU3" s="245"/>
      <c r="GQV3" s="245"/>
      <c r="GQW3" s="245"/>
      <c r="GQX3" s="245"/>
      <c r="GQY3" s="245"/>
      <c r="GQZ3" s="245"/>
      <c r="GRA3" s="245"/>
      <c r="GRB3" s="245"/>
      <c r="GRC3" s="245"/>
      <c r="GRD3" s="245"/>
      <c r="GRE3" s="245"/>
      <c r="GRF3" s="245"/>
      <c r="GRG3" s="245"/>
      <c r="GRH3" s="245"/>
      <c r="GRI3" s="245"/>
      <c r="GRJ3" s="245"/>
      <c r="GRK3" s="245"/>
      <c r="GRL3" s="245"/>
      <c r="GRM3" s="245"/>
      <c r="GRN3" s="245"/>
      <c r="GRO3" s="245"/>
      <c r="GRP3" s="245"/>
      <c r="GRQ3" s="245"/>
      <c r="GRR3" s="245"/>
      <c r="GRS3" s="245"/>
      <c r="GRT3" s="245"/>
      <c r="GRU3" s="245"/>
      <c r="GRV3" s="245"/>
      <c r="GRW3" s="245"/>
      <c r="GRX3" s="245"/>
      <c r="GRY3" s="245"/>
      <c r="GRZ3" s="245"/>
      <c r="GSA3" s="245"/>
      <c r="GSB3" s="245"/>
      <c r="GSC3" s="245"/>
      <c r="GSD3" s="245"/>
      <c r="GSE3" s="245"/>
      <c r="GSF3" s="245"/>
      <c r="GSG3" s="245"/>
      <c r="GSH3" s="245"/>
      <c r="GSI3" s="245"/>
      <c r="GSJ3" s="245"/>
      <c r="GSK3" s="245"/>
      <c r="GSL3" s="245"/>
      <c r="GSM3" s="245"/>
      <c r="GSN3" s="245"/>
      <c r="GSO3" s="245"/>
      <c r="GSP3" s="245"/>
      <c r="GSQ3" s="245"/>
      <c r="GSR3" s="245"/>
      <c r="GSS3" s="245"/>
      <c r="GST3" s="245"/>
      <c r="GSU3" s="245"/>
      <c r="GSV3" s="245"/>
      <c r="GSW3" s="245"/>
      <c r="GSX3" s="245"/>
      <c r="GSY3" s="245"/>
      <c r="GSZ3" s="245"/>
      <c r="GTA3" s="245"/>
      <c r="GTB3" s="245"/>
      <c r="GTC3" s="245"/>
      <c r="GTD3" s="245"/>
      <c r="GTE3" s="245"/>
      <c r="GTF3" s="245"/>
      <c r="GTG3" s="245"/>
      <c r="GTH3" s="245"/>
      <c r="GTI3" s="245"/>
      <c r="GTJ3" s="245"/>
      <c r="GTK3" s="245"/>
      <c r="GTL3" s="245"/>
      <c r="GTM3" s="245"/>
      <c r="GTN3" s="245"/>
      <c r="GTO3" s="245"/>
      <c r="GTP3" s="245"/>
      <c r="GTQ3" s="245"/>
      <c r="GTR3" s="245"/>
      <c r="GTS3" s="245"/>
      <c r="GTT3" s="245"/>
      <c r="GTU3" s="245"/>
      <c r="GTV3" s="245"/>
      <c r="GTW3" s="245"/>
      <c r="GTX3" s="245"/>
      <c r="GTY3" s="245"/>
      <c r="GTZ3" s="245"/>
      <c r="GUA3" s="245"/>
      <c r="GUB3" s="245"/>
      <c r="GUC3" s="245"/>
      <c r="GUD3" s="245"/>
      <c r="GUE3" s="245"/>
      <c r="GUF3" s="245"/>
      <c r="GUG3" s="245"/>
      <c r="GUH3" s="245"/>
      <c r="GUI3" s="245"/>
      <c r="GUJ3" s="245"/>
      <c r="GUK3" s="245"/>
      <c r="GUL3" s="245"/>
      <c r="GUM3" s="245"/>
      <c r="GUN3" s="245"/>
      <c r="GUO3" s="245"/>
      <c r="GUP3" s="245"/>
      <c r="GUQ3" s="245"/>
      <c r="GUR3" s="245"/>
      <c r="GUS3" s="245"/>
      <c r="GUT3" s="245"/>
      <c r="GUU3" s="245"/>
      <c r="GUV3" s="245"/>
      <c r="GUW3" s="245"/>
      <c r="GUX3" s="245"/>
      <c r="GUY3" s="245"/>
      <c r="GUZ3" s="245"/>
      <c r="GVA3" s="245"/>
      <c r="GVB3" s="245"/>
      <c r="GVC3" s="245"/>
      <c r="GVD3" s="245"/>
      <c r="GVE3" s="245"/>
      <c r="GVF3" s="245"/>
      <c r="GVG3" s="245"/>
      <c r="GVH3" s="245"/>
      <c r="GVI3" s="245"/>
      <c r="GVJ3" s="245"/>
      <c r="GVK3" s="245"/>
      <c r="GVL3" s="245"/>
      <c r="GVM3" s="245"/>
      <c r="GVN3" s="245"/>
      <c r="GVO3" s="245"/>
      <c r="GVP3" s="245"/>
      <c r="GVQ3" s="245"/>
      <c r="GVR3" s="245"/>
      <c r="GVS3" s="245"/>
      <c r="GVT3" s="245"/>
      <c r="GVU3" s="245"/>
      <c r="GVV3" s="245"/>
      <c r="GVW3" s="245"/>
      <c r="GVX3" s="245"/>
      <c r="GVY3" s="245"/>
      <c r="GVZ3" s="245"/>
      <c r="GWA3" s="245"/>
      <c r="GWB3" s="245"/>
      <c r="GWC3" s="245"/>
      <c r="GWD3" s="245"/>
      <c r="GWE3" s="245"/>
      <c r="GWF3" s="245"/>
      <c r="GWG3" s="245"/>
      <c r="GWH3" s="245"/>
      <c r="GWI3" s="245"/>
      <c r="GWJ3" s="245"/>
      <c r="GWK3" s="245"/>
      <c r="GWL3" s="245"/>
      <c r="GWM3" s="245"/>
      <c r="GWN3" s="245"/>
      <c r="GWO3" s="245"/>
      <c r="GWP3" s="245"/>
      <c r="GWQ3" s="245"/>
      <c r="GWR3" s="245"/>
      <c r="GWS3" s="245"/>
      <c r="GWT3" s="245"/>
      <c r="GWU3" s="245"/>
      <c r="GWV3" s="245"/>
      <c r="GWW3" s="245"/>
      <c r="GWX3" s="245"/>
      <c r="GWY3" s="245"/>
      <c r="GWZ3" s="245"/>
      <c r="GXA3" s="245"/>
      <c r="GXB3" s="245"/>
      <c r="GXC3" s="245"/>
      <c r="GXD3" s="245"/>
      <c r="GXE3" s="245"/>
      <c r="GXF3" s="245"/>
      <c r="GXG3" s="245"/>
      <c r="GXH3" s="245"/>
      <c r="GXI3" s="245"/>
      <c r="GXJ3" s="245"/>
      <c r="GXK3" s="245"/>
      <c r="GXL3" s="245"/>
      <c r="GXM3" s="245"/>
      <c r="GXN3" s="245"/>
      <c r="GXO3" s="245"/>
      <c r="GXP3" s="245"/>
      <c r="GXQ3" s="245"/>
      <c r="GXR3" s="245"/>
      <c r="GXS3" s="245"/>
      <c r="GXT3" s="245"/>
      <c r="GXU3" s="245"/>
      <c r="GXV3" s="245"/>
      <c r="GXW3" s="245"/>
      <c r="GXX3" s="245"/>
      <c r="GXY3" s="245"/>
      <c r="GXZ3" s="245"/>
      <c r="GYA3" s="245"/>
      <c r="GYB3" s="245"/>
      <c r="GYC3" s="245"/>
      <c r="GYD3" s="245"/>
      <c r="GYE3" s="245"/>
      <c r="GYF3" s="245"/>
      <c r="GYG3" s="245"/>
      <c r="GYH3" s="245"/>
      <c r="GYI3" s="245"/>
      <c r="GYJ3" s="245"/>
      <c r="GYK3" s="245"/>
      <c r="GYL3" s="245"/>
      <c r="GYM3" s="245"/>
      <c r="GYN3" s="245"/>
      <c r="GYO3" s="245"/>
      <c r="GYP3" s="245"/>
      <c r="GYQ3" s="245"/>
      <c r="GYR3" s="245"/>
      <c r="GYS3" s="245"/>
      <c r="GYT3" s="245"/>
      <c r="GYU3" s="245"/>
      <c r="GYV3" s="245"/>
      <c r="GYW3" s="245"/>
      <c r="GYX3" s="245"/>
      <c r="GYY3" s="245"/>
      <c r="GYZ3" s="245"/>
      <c r="GZA3" s="245"/>
      <c r="GZB3" s="245"/>
      <c r="GZC3" s="245"/>
      <c r="GZD3" s="245"/>
      <c r="GZE3" s="245"/>
      <c r="GZF3" s="245"/>
      <c r="GZG3" s="245"/>
      <c r="GZH3" s="245"/>
      <c r="GZI3" s="245"/>
      <c r="GZJ3" s="245"/>
      <c r="GZK3" s="245"/>
      <c r="GZL3" s="245"/>
      <c r="GZM3" s="245"/>
      <c r="GZN3" s="245"/>
      <c r="GZO3" s="245"/>
      <c r="GZP3" s="245"/>
      <c r="GZQ3" s="245"/>
      <c r="GZR3" s="245"/>
      <c r="GZS3" s="245"/>
      <c r="GZT3" s="245"/>
      <c r="GZU3" s="245"/>
      <c r="GZV3" s="245"/>
      <c r="GZW3" s="245"/>
      <c r="GZX3" s="245"/>
      <c r="GZY3" s="245"/>
      <c r="GZZ3" s="245"/>
      <c r="HAA3" s="245"/>
      <c r="HAB3" s="245"/>
      <c r="HAC3" s="245"/>
      <c r="HAD3" s="245"/>
      <c r="HAE3" s="245"/>
      <c r="HAF3" s="245"/>
      <c r="HAG3" s="245"/>
      <c r="HAH3" s="245"/>
      <c r="HAI3" s="245"/>
      <c r="HAJ3" s="245"/>
      <c r="HAK3" s="245"/>
      <c r="HAL3" s="245"/>
      <c r="HAM3" s="245"/>
      <c r="HAN3" s="245"/>
      <c r="HAO3" s="245"/>
      <c r="HAP3" s="245"/>
      <c r="HAQ3" s="245"/>
      <c r="HAR3" s="245"/>
      <c r="HAS3" s="245"/>
      <c r="HAT3" s="245"/>
      <c r="HAU3" s="245"/>
      <c r="HAV3" s="245"/>
      <c r="HAW3" s="245"/>
      <c r="HAX3" s="245"/>
      <c r="HAY3" s="245"/>
      <c r="HAZ3" s="245"/>
      <c r="HBA3" s="245"/>
      <c r="HBB3" s="245"/>
      <c r="HBC3" s="245"/>
      <c r="HBD3" s="245"/>
      <c r="HBE3" s="245"/>
      <c r="HBF3" s="245"/>
      <c r="HBG3" s="245"/>
      <c r="HBH3" s="245"/>
      <c r="HBI3" s="245"/>
      <c r="HBJ3" s="245"/>
      <c r="HBK3" s="245"/>
      <c r="HBL3" s="245"/>
      <c r="HBM3" s="245"/>
      <c r="HBN3" s="245"/>
      <c r="HBO3" s="245"/>
      <c r="HBP3" s="245"/>
      <c r="HBQ3" s="245"/>
      <c r="HBR3" s="245"/>
      <c r="HBS3" s="245"/>
      <c r="HBT3" s="245"/>
      <c r="HBU3" s="245"/>
      <c r="HBV3" s="245"/>
      <c r="HBW3" s="245"/>
      <c r="HBX3" s="245"/>
      <c r="HBY3" s="245"/>
      <c r="HBZ3" s="245"/>
      <c r="HCA3" s="245"/>
      <c r="HCB3" s="245"/>
      <c r="HCC3" s="245"/>
      <c r="HCD3" s="245"/>
      <c r="HCE3" s="245"/>
      <c r="HCF3" s="245"/>
      <c r="HCG3" s="245"/>
      <c r="HCH3" s="245"/>
      <c r="HCI3" s="245"/>
      <c r="HCJ3" s="245"/>
      <c r="HCK3" s="245"/>
      <c r="HCL3" s="245"/>
      <c r="HCM3" s="245"/>
      <c r="HCN3" s="245"/>
      <c r="HCO3" s="245"/>
      <c r="HCP3" s="245"/>
      <c r="HCQ3" s="245"/>
      <c r="HCR3" s="245"/>
      <c r="HCS3" s="245"/>
      <c r="HCT3" s="245"/>
      <c r="HCU3" s="245"/>
      <c r="HCV3" s="245"/>
      <c r="HCW3" s="245"/>
      <c r="HCX3" s="245"/>
      <c r="HCY3" s="245"/>
      <c r="HCZ3" s="245"/>
      <c r="HDA3" s="245"/>
      <c r="HDB3" s="245"/>
      <c r="HDC3" s="245"/>
      <c r="HDD3" s="245"/>
      <c r="HDE3" s="245"/>
      <c r="HDF3" s="245"/>
      <c r="HDG3" s="245"/>
      <c r="HDH3" s="245"/>
      <c r="HDI3" s="245"/>
      <c r="HDJ3" s="245"/>
      <c r="HDK3" s="245"/>
      <c r="HDL3" s="245"/>
      <c r="HDM3" s="245"/>
      <c r="HDN3" s="245"/>
      <c r="HDO3" s="245"/>
      <c r="HDP3" s="245"/>
      <c r="HDQ3" s="245"/>
      <c r="HDR3" s="245"/>
      <c r="HDS3" s="245"/>
      <c r="HDT3" s="245"/>
      <c r="HDU3" s="245"/>
      <c r="HDV3" s="245"/>
      <c r="HDW3" s="245"/>
      <c r="HDX3" s="245"/>
      <c r="HDY3" s="245"/>
      <c r="HDZ3" s="245"/>
      <c r="HEA3" s="245"/>
      <c r="HEB3" s="245"/>
      <c r="HEC3" s="245"/>
      <c r="HED3" s="245"/>
      <c r="HEE3" s="245"/>
      <c r="HEF3" s="245"/>
      <c r="HEG3" s="245"/>
      <c r="HEH3" s="245"/>
      <c r="HEI3" s="245"/>
      <c r="HEJ3" s="245"/>
      <c r="HEK3" s="245"/>
      <c r="HEL3" s="245"/>
      <c r="HEM3" s="245"/>
      <c r="HEN3" s="245"/>
      <c r="HEO3" s="245"/>
      <c r="HEP3" s="245"/>
      <c r="HEQ3" s="245"/>
      <c r="HER3" s="245"/>
      <c r="HES3" s="245"/>
      <c r="HET3" s="245"/>
      <c r="HEU3" s="245"/>
      <c r="HEV3" s="245"/>
      <c r="HEW3" s="245"/>
      <c r="HEX3" s="245"/>
      <c r="HEY3" s="245"/>
      <c r="HEZ3" s="245"/>
      <c r="HFA3" s="245"/>
      <c r="HFB3" s="245"/>
      <c r="HFC3" s="245"/>
      <c r="HFD3" s="245"/>
      <c r="HFE3" s="245"/>
      <c r="HFF3" s="245"/>
      <c r="HFG3" s="245"/>
      <c r="HFH3" s="245"/>
      <c r="HFI3" s="245"/>
      <c r="HFJ3" s="245"/>
      <c r="HFK3" s="245"/>
      <c r="HFL3" s="245"/>
      <c r="HFM3" s="245"/>
      <c r="HFN3" s="245"/>
      <c r="HFO3" s="245"/>
      <c r="HFP3" s="245"/>
      <c r="HFQ3" s="245"/>
      <c r="HFR3" s="245"/>
      <c r="HFS3" s="245"/>
      <c r="HFT3" s="245"/>
      <c r="HFU3" s="245"/>
      <c r="HFV3" s="245"/>
      <c r="HFW3" s="245"/>
      <c r="HFX3" s="245"/>
      <c r="HFY3" s="245"/>
      <c r="HFZ3" s="245"/>
      <c r="HGA3" s="245"/>
      <c r="HGB3" s="245"/>
      <c r="HGC3" s="245"/>
      <c r="HGD3" s="245"/>
      <c r="HGE3" s="245"/>
      <c r="HGF3" s="245"/>
      <c r="HGG3" s="245"/>
      <c r="HGH3" s="245"/>
      <c r="HGI3" s="245"/>
      <c r="HGJ3" s="245"/>
      <c r="HGK3" s="245"/>
      <c r="HGL3" s="245"/>
      <c r="HGM3" s="245"/>
      <c r="HGN3" s="245"/>
      <c r="HGO3" s="245"/>
      <c r="HGP3" s="245"/>
      <c r="HGQ3" s="245"/>
      <c r="HGR3" s="245"/>
      <c r="HGS3" s="245"/>
      <c r="HGT3" s="245"/>
      <c r="HGU3" s="245"/>
      <c r="HGV3" s="245"/>
      <c r="HGW3" s="245"/>
      <c r="HGX3" s="245"/>
      <c r="HGY3" s="245"/>
      <c r="HGZ3" s="245"/>
      <c r="HHA3" s="245"/>
      <c r="HHB3" s="245"/>
      <c r="HHC3" s="245"/>
      <c r="HHD3" s="245"/>
      <c r="HHE3" s="245"/>
      <c r="HHF3" s="245"/>
      <c r="HHG3" s="245"/>
      <c r="HHH3" s="245"/>
      <c r="HHI3" s="245"/>
      <c r="HHJ3" s="245"/>
      <c r="HHK3" s="245"/>
      <c r="HHL3" s="245"/>
      <c r="HHM3" s="245"/>
      <c r="HHN3" s="245"/>
      <c r="HHO3" s="245"/>
      <c r="HHP3" s="245"/>
      <c r="HHQ3" s="245"/>
      <c r="HHR3" s="245"/>
      <c r="HHS3" s="245"/>
      <c r="HHT3" s="245"/>
      <c r="HHU3" s="245"/>
      <c r="HHV3" s="245"/>
      <c r="HHW3" s="245"/>
      <c r="HHX3" s="245"/>
      <c r="HHY3" s="245"/>
      <c r="HHZ3" s="245"/>
      <c r="HIA3" s="245"/>
      <c r="HIB3" s="245"/>
      <c r="HIC3" s="245"/>
      <c r="HID3" s="245"/>
      <c r="HIE3" s="245"/>
      <c r="HIF3" s="245"/>
      <c r="HIG3" s="245"/>
      <c r="HIH3" s="245"/>
      <c r="HII3" s="245"/>
      <c r="HIJ3" s="245"/>
      <c r="HIK3" s="245"/>
      <c r="HIL3" s="245"/>
      <c r="HIM3" s="245"/>
      <c r="HIN3" s="245"/>
      <c r="HIO3" s="245"/>
      <c r="HIP3" s="245"/>
      <c r="HIQ3" s="245"/>
      <c r="HIR3" s="245"/>
      <c r="HIS3" s="245"/>
      <c r="HIT3" s="245"/>
      <c r="HIU3" s="245"/>
      <c r="HIV3" s="245"/>
      <c r="HIW3" s="245"/>
      <c r="HIX3" s="245"/>
      <c r="HIY3" s="245"/>
      <c r="HIZ3" s="245"/>
      <c r="HJA3" s="245"/>
      <c r="HJB3" s="245"/>
      <c r="HJC3" s="245"/>
      <c r="HJD3" s="245"/>
      <c r="HJE3" s="245"/>
      <c r="HJF3" s="245"/>
      <c r="HJG3" s="245"/>
      <c r="HJH3" s="245"/>
      <c r="HJI3" s="245"/>
      <c r="HJJ3" s="245"/>
      <c r="HJK3" s="245"/>
      <c r="HJL3" s="245"/>
      <c r="HJM3" s="245"/>
      <c r="HJN3" s="245"/>
      <c r="HJO3" s="245"/>
      <c r="HJP3" s="245"/>
      <c r="HJQ3" s="245"/>
      <c r="HJR3" s="245"/>
      <c r="HJS3" s="245"/>
      <c r="HJT3" s="245"/>
      <c r="HJU3" s="245"/>
      <c r="HJV3" s="245"/>
      <c r="HJW3" s="245"/>
      <c r="HJX3" s="245"/>
      <c r="HJY3" s="245"/>
      <c r="HJZ3" s="245"/>
      <c r="HKA3" s="245"/>
      <c r="HKB3" s="245"/>
      <c r="HKC3" s="245"/>
      <c r="HKD3" s="245"/>
      <c r="HKE3" s="245"/>
      <c r="HKF3" s="245"/>
      <c r="HKG3" s="245"/>
      <c r="HKH3" s="245"/>
      <c r="HKI3" s="245"/>
      <c r="HKJ3" s="245"/>
      <c r="HKK3" s="245"/>
      <c r="HKL3" s="245"/>
      <c r="HKM3" s="245"/>
      <c r="HKN3" s="245"/>
      <c r="HKO3" s="245"/>
      <c r="HKP3" s="245"/>
      <c r="HKQ3" s="245"/>
      <c r="HKR3" s="245"/>
      <c r="HKS3" s="245"/>
      <c r="HKT3" s="245"/>
      <c r="HKU3" s="245"/>
      <c r="HKV3" s="245"/>
      <c r="HKW3" s="245"/>
      <c r="HKX3" s="245"/>
      <c r="HKY3" s="245"/>
      <c r="HKZ3" s="245"/>
      <c r="HLA3" s="245"/>
      <c r="HLB3" s="245"/>
      <c r="HLC3" s="245"/>
      <c r="HLD3" s="245"/>
      <c r="HLE3" s="245"/>
      <c r="HLF3" s="245"/>
      <c r="HLG3" s="245"/>
      <c r="HLH3" s="245"/>
      <c r="HLI3" s="245"/>
      <c r="HLJ3" s="245"/>
      <c r="HLK3" s="245"/>
      <c r="HLL3" s="245"/>
      <c r="HLM3" s="245"/>
      <c r="HLN3" s="245"/>
      <c r="HLO3" s="245"/>
      <c r="HLP3" s="245"/>
      <c r="HLQ3" s="245"/>
      <c r="HLR3" s="245"/>
      <c r="HLS3" s="245"/>
      <c r="HLT3" s="245"/>
      <c r="HLU3" s="245"/>
      <c r="HLV3" s="245"/>
      <c r="HLW3" s="245"/>
      <c r="HLX3" s="245"/>
      <c r="HLY3" s="245"/>
      <c r="HLZ3" s="245"/>
      <c r="HMA3" s="245"/>
      <c r="HMB3" s="245"/>
      <c r="HMC3" s="245"/>
      <c r="HMD3" s="245"/>
      <c r="HME3" s="245"/>
      <c r="HMF3" s="245"/>
      <c r="HMG3" s="245"/>
      <c r="HMH3" s="245"/>
      <c r="HMI3" s="245"/>
      <c r="HMJ3" s="245"/>
      <c r="HMK3" s="245"/>
      <c r="HML3" s="245"/>
      <c r="HMM3" s="245"/>
      <c r="HMN3" s="245"/>
      <c r="HMO3" s="245"/>
      <c r="HMP3" s="245"/>
      <c r="HMQ3" s="245"/>
      <c r="HMR3" s="245"/>
      <c r="HMS3" s="245"/>
      <c r="HMT3" s="245"/>
      <c r="HMU3" s="245"/>
      <c r="HMV3" s="245"/>
      <c r="HMW3" s="245"/>
      <c r="HMX3" s="245"/>
      <c r="HMY3" s="245"/>
      <c r="HMZ3" s="245"/>
      <c r="HNA3" s="245"/>
      <c r="HNB3" s="245"/>
      <c r="HNC3" s="245"/>
      <c r="HND3" s="245"/>
      <c r="HNE3" s="245"/>
      <c r="HNF3" s="245"/>
      <c r="HNG3" s="245"/>
      <c r="HNH3" s="245"/>
      <c r="HNI3" s="245"/>
      <c r="HNJ3" s="245"/>
      <c r="HNK3" s="245"/>
      <c r="HNL3" s="245"/>
      <c r="HNM3" s="245"/>
      <c r="HNN3" s="245"/>
      <c r="HNO3" s="245"/>
      <c r="HNP3" s="245"/>
      <c r="HNQ3" s="245"/>
      <c r="HNR3" s="245"/>
      <c r="HNS3" s="245"/>
      <c r="HNT3" s="245"/>
      <c r="HNU3" s="245"/>
      <c r="HNV3" s="245"/>
      <c r="HNW3" s="245"/>
      <c r="HNX3" s="245"/>
      <c r="HNY3" s="245"/>
      <c r="HNZ3" s="245"/>
      <c r="HOA3" s="245"/>
      <c r="HOB3" s="245"/>
      <c r="HOC3" s="245"/>
      <c r="HOD3" s="245"/>
      <c r="HOE3" s="245"/>
      <c r="HOF3" s="245"/>
      <c r="HOG3" s="245"/>
      <c r="HOH3" s="245"/>
      <c r="HOI3" s="245"/>
      <c r="HOJ3" s="245"/>
      <c r="HOK3" s="245"/>
      <c r="HOL3" s="245"/>
      <c r="HOM3" s="245"/>
      <c r="HON3" s="245"/>
      <c r="HOO3" s="245"/>
      <c r="HOP3" s="245"/>
      <c r="HOQ3" s="245"/>
      <c r="HOR3" s="245"/>
      <c r="HOS3" s="245"/>
      <c r="HOT3" s="245"/>
      <c r="HOU3" s="245"/>
      <c r="HOV3" s="245"/>
      <c r="HOW3" s="245"/>
      <c r="HOX3" s="245"/>
      <c r="HOY3" s="245"/>
      <c r="HOZ3" s="245"/>
      <c r="HPA3" s="245"/>
      <c r="HPB3" s="245"/>
      <c r="HPC3" s="245"/>
      <c r="HPD3" s="245"/>
      <c r="HPE3" s="245"/>
      <c r="HPF3" s="245"/>
      <c r="HPG3" s="245"/>
      <c r="HPH3" s="245"/>
      <c r="HPI3" s="245"/>
      <c r="HPJ3" s="245"/>
      <c r="HPK3" s="245"/>
      <c r="HPL3" s="245"/>
      <c r="HPM3" s="245"/>
      <c r="HPN3" s="245"/>
      <c r="HPO3" s="245"/>
      <c r="HPP3" s="245"/>
      <c r="HPQ3" s="245"/>
      <c r="HPR3" s="245"/>
      <c r="HPS3" s="245"/>
      <c r="HPT3" s="245"/>
      <c r="HPU3" s="245"/>
      <c r="HPV3" s="245"/>
      <c r="HPW3" s="245"/>
      <c r="HPX3" s="245"/>
      <c r="HPY3" s="245"/>
      <c r="HPZ3" s="245"/>
      <c r="HQA3" s="245"/>
      <c r="HQB3" s="245"/>
      <c r="HQC3" s="245"/>
      <c r="HQD3" s="245"/>
      <c r="HQE3" s="245"/>
      <c r="HQF3" s="245"/>
      <c r="HQG3" s="245"/>
      <c r="HQH3" s="245"/>
      <c r="HQI3" s="245"/>
      <c r="HQJ3" s="245"/>
      <c r="HQK3" s="245"/>
      <c r="HQL3" s="245"/>
      <c r="HQM3" s="245"/>
      <c r="HQN3" s="245"/>
      <c r="HQO3" s="245"/>
      <c r="HQP3" s="245"/>
      <c r="HQQ3" s="245"/>
      <c r="HQR3" s="245"/>
      <c r="HQS3" s="245"/>
      <c r="HQT3" s="245"/>
      <c r="HQU3" s="245"/>
      <c r="HQV3" s="245"/>
      <c r="HQW3" s="245"/>
      <c r="HQX3" s="245"/>
      <c r="HQY3" s="245"/>
      <c r="HQZ3" s="245"/>
      <c r="HRA3" s="245"/>
      <c r="HRB3" s="245"/>
      <c r="HRC3" s="245"/>
      <c r="HRD3" s="245"/>
      <c r="HRE3" s="245"/>
      <c r="HRF3" s="245"/>
      <c r="HRG3" s="245"/>
      <c r="HRH3" s="245"/>
      <c r="HRI3" s="245"/>
      <c r="HRJ3" s="245"/>
      <c r="HRK3" s="245"/>
      <c r="HRL3" s="245"/>
      <c r="HRM3" s="245"/>
      <c r="HRN3" s="245"/>
      <c r="HRO3" s="245"/>
      <c r="HRP3" s="245"/>
      <c r="HRQ3" s="245"/>
      <c r="HRR3" s="245"/>
      <c r="HRS3" s="245"/>
      <c r="HRT3" s="245"/>
      <c r="HRU3" s="245"/>
      <c r="HRV3" s="245"/>
      <c r="HRW3" s="245"/>
      <c r="HRX3" s="245"/>
      <c r="HRY3" s="245"/>
      <c r="HRZ3" s="245"/>
      <c r="HSA3" s="245"/>
      <c r="HSB3" s="245"/>
      <c r="HSC3" s="245"/>
      <c r="HSD3" s="245"/>
      <c r="HSE3" s="245"/>
      <c r="HSF3" s="245"/>
      <c r="HSG3" s="245"/>
      <c r="HSH3" s="245"/>
      <c r="HSI3" s="245"/>
      <c r="HSJ3" s="245"/>
      <c r="HSK3" s="245"/>
      <c r="HSL3" s="245"/>
      <c r="HSM3" s="245"/>
      <c r="HSN3" s="245"/>
      <c r="HSO3" s="245"/>
      <c r="HSP3" s="245"/>
      <c r="HSQ3" s="245"/>
      <c r="HSR3" s="245"/>
      <c r="HSS3" s="245"/>
      <c r="HST3" s="245"/>
      <c r="HSU3" s="245"/>
      <c r="HSV3" s="245"/>
      <c r="HSW3" s="245"/>
      <c r="HSX3" s="245"/>
      <c r="HSY3" s="245"/>
      <c r="HSZ3" s="245"/>
      <c r="HTA3" s="245"/>
      <c r="HTB3" s="245"/>
      <c r="HTC3" s="245"/>
      <c r="HTD3" s="245"/>
      <c r="HTE3" s="245"/>
      <c r="HTF3" s="245"/>
      <c r="HTG3" s="245"/>
      <c r="HTH3" s="245"/>
      <c r="HTI3" s="245"/>
      <c r="HTJ3" s="245"/>
      <c r="HTK3" s="245"/>
      <c r="HTL3" s="245"/>
      <c r="HTM3" s="245"/>
      <c r="HTN3" s="245"/>
      <c r="HTO3" s="245"/>
      <c r="HTP3" s="245"/>
      <c r="HTQ3" s="245"/>
      <c r="HTR3" s="245"/>
      <c r="HTS3" s="245"/>
      <c r="HTT3" s="245"/>
      <c r="HTU3" s="245"/>
      <c r="HTV3" s="245"/>
      <c r="HTW3" s="245"/>
      <c r="HTX3" s="245"/>
      <c r="HTY3" s="245"/>
      <c r="HTZ3" s="245"/>
      <c r="HUA3" s="245"/>
      <c r="HUB3" s="245"/>
      <c r="HUC3" s="245"/>
      <c r="HUD3" s="245"/>
      <c r="HUE3" s="245"/>
      <c r="HUF3" s="245"/>
      <c r="HUG3" s="245"/>
      <c r="HUH3" s="245"/>
      <c r="HUI3" s="245"/>
      <c r="HUJ3" s="245"/>
      <c r="HUK3" s="245"/>
      <c r="HUL3" s="245"/>
      <c r="HUM3" s="245"/>
      <c r="HUN3" s="245"/>
      <c r="HUO3" s="245"/>
      <c r="HUP3" s="245"/>
      <c r="HUQ3" s="245"/>
      <c r="HUR3" s="245"/>
      <c r="HUS3" s="245"/>
      <c r="HUT3" s="245"/>
      <c r="HUU3" s="245"/>
      <c r="HUV3" s="245"/>
      <c r="HUW3" s="245"/>
      <c r="HUX3" s="245"/>
      <c r="HUY3" s="245"/>
      <c r="HUZ3" s="245"/>
      <c r="HVA3" s="245"/>
      <c r="HVB3" s="245"/>
      <c r="HVC3" s="245"/>
      <c r="HVD3" s="245"/>
      <c r="HVE3" s="245"/>
      <c r="HVF3" s="245"/>
      <c r="HVG3" s="245"/>
      <c r="HVH3" s="245"/>
      <c r="HVI3" s="245"/>
      <c r="HVJ3" s="245"/>
      <c r="HVK3" s="245"/>
      <c r="HVL3" s="245"/>
      <c r="HVM3" s="245"/>
      <c r="HVN3" s="245"/>
      <c r="HVO3" s="245"/>
      <c r="HVP3" s="245"/>
      <c r="HVQ3" s="245"/>
      <c r="HVR3" s="245"/>
      <c r="HVS3" s="245"/>
      <c r="HVT3" s="245"/>
      <c r="HVU3" s="245"/>
      <c r="HVV3" s="245"/>
      <c r="HVW3" s="245"/>
      <c r="HVX3" s="245"/>
      <c r="HVY3" s="245"/>
      <c r="HVZ3" s="245"/>
      <c r="HWA3" s="245"/>
      <c r="HWB3" s="245"/>
      <c r="HWC3" s="245"/>
      <c r="HWD3" s="245"/>
      <c r="HWE3" s="245"/>
      <c r="HWF3" s="245"/>
      <c r="HWG3" s="245"/>
      <c r="HWH3" s="245"/>
      <c r="HWI3" s="245"/>
      <c r="HWJ3" s="245"/>
      <c r="HWK3" s="245"/>
      <c r="HWL3" s="245"/>
      <c r="HWM3" s="245"/>
      <c r="HWN3" s="245"/>
      <c r="HWO3" s="245"/>
      <c r="HWP3" s="245"/>
      <c r="HWQ3" s="245"/>
      <c r="HWR3" s="245"/>
      <c r="HWS3" s="245"/>
      <c r="HWT3" s="245"/>
      <c r="HWU3" s="245"/>
      <c r="HWV3" s="245"/>
      <c r="HWW3" s="245"/>
      <c r="HWX3" s="245"/>
      <c r="HWY3" s="245"/>
      <c r="HWZ3" s="245"/>
      <c r="HXA3" s="245"/>
      <c r="HXB3" s="245"/>
      <c r="HXC3" s="245"/>
      <c r="HXD3" s="245"/>
      <c r="HXE3" s="245"/>
      <c r="HXF3" s="245"/>
      <c r="HXG3" s="245"/>
      <c r="HXH3" s="245"/>
      <c r="HXI3" s="245"/>
      <c r="HXJ3" s="245"/>
      <c r="HXK3" s="245"/>
      <c r="HXL3" s="245"/>
      <c r="HXM3" s="245"/>
      <c r="HXN3" s="245"/>
      <c r="HXO3" s="245"/>
      <c r="HXP3" s="245"/>
      <c r="HXQ3" s="245"/>
      <c r="HXR3" s="245"/>
      <c r="HXS3" s="245"/>
      <c r="HXT3" s="245"/>
      <c r="HXU3" s="245"/>
      <c r="HXV3" s="245"/>
      <c r="HXW3" s="245"/>
      <c r="HXX3" s="245"/>
      <c r="HXY3" s="245"/>
      <c r="HXZ3" s="245"/>
      <c r="HYA3" s="245"/>
      <c r="HYB3" s="245"/>
      <c r="HYC3" s="245"/>
      <c r="HYD3" s="245"/>
      <c r="HYE3" s="245"/>
      <c r="HYF3" s="245"/>
      <c r="HYG3" s="245"/>
      <c r="HYH3" s="245"/>
      <c r="HYI3" s="245"/>
      <c r="HYJ3" s="245"/>
      <c r="HYK3" s="245"/>
      <c r="HYL3" s="245"/>
      <c r="HYM3" s="245"/>
      <c r="HYN3" s="245"/>
      <c r="HYO3" s="245"/>
      <c r="HYP3" s="245"/>
      <c r="HYQ3" s="245"/>
      <c r="HYR3" s="245"/>
      <c r="HYS3" s="245"/>
      <c r="HYT3" s="245"/>
      <c r="HYU3" s="245"/>
      <c r="HYV3" s="245"/>
      <c r="HYW3" s="245"/>
      <c r="HYX3" s="245"/>
      <c r="HYY3" s="245"/>
      <c r="HYZ3" s="245"/>
      <c r="HZA3" s="245"/>
      <c r="HZB3" s="245"/>
      <c r="HZC3" s="245"/>
      <c r="HZD3" s="245"/>
      <c r="HZE3" s="245"/>
      <c r="HZF3" s="245"/>
      <c r="HZG3" s="245"/>
      <c r="HZH3" s="245"/>
      <c r="HZI3" s="245"/>
      <c r="HZJ3" s="245"/>
      <c r="HZK3" s="245"/>
      <c r="HZL3" s="245"/>
      <c r="HZM3" s="245"/>
      <c r="HZN3" s="245"/>
      <c r="HZO3" s="245"/>
      <c r="HZP3" s="245"/>
      <c r="HZQ3" s="245"/>
      <c r="HZR3" s="245"/>
      <c r="HZS3" s="245"/>
      <c r="HZT3" s="245"/>
      <c r="HZU3" s="245"/>
      <c r="HZV3" s="245"/>
      <c r="HZW3" s="245"/>
      <c r="HZX3" s="245"/>
      <c r="HZY3" s="245"/>
      <c r="HZZ3" s="245"/>
      <c r="IAA3" s="245"/>
      <c r="IAB3" s="245"/>
      <c r="IAC3" s="245"/>
      <c r="IAD3" s="245"/>
      <c r="IAE3" s="245"/>
      <c r="IAF3" s="245"/>
      <c r="IAG3" s="245"/>
      <c r="IAH3" s="245"/>
      <c r="IAI3" s="245"/>
      <c r="IAJ3" s="245"/>
      <c r="IAK3" s="245"/>
      <c r="IAL3" s="245"/>
      <c r="IAM3" s="245"/>
      <c r="IAN3" s="245"/>
      <c r="IAO3" s="245"/>
      <c r="IAP3" s="245"/>
      <c r="IAQ3" s="245"/>
      <c r="IAR3" s="245"/>
      <c r="IAS3" s="245"/>
      <c r="IAT3" s="245"/>
      <c r="IAU3" s="245"/>
      <c r="IAV3" s="245"/>
      <c r="IAW3" s="245"/>
      <c r="IAX3" s="245"/>
      <c r="IAY3" s="245"/>
      <c r="IAZ3" s="245"/>
      <c r="IBA3" s="245"/>
      <c r="IBB3" s="245"/>
      <c r="IBC3" s="245"/>
      <c r="IBD3" s="245"/>
      <c r="IBE3" s="245"/>
      <c r="IBF3" s="245"/>
      <c r="IBG3" s="245"/>
      <c r="IBH3" s="245"/>
      <c r="IBI3" s="245"/>
      <c r="IBJ3" s="245"/>
      <c r="IBK3" s="245"/>
      <c r="IBL3" s="245"/>
      <c r="IBM3" s="245"/>
      <c r="IBN3" s="245"/>
      <c r="IBO3" s="245"/>
      <c r="IBP3" s="245"/>
      <c r="IBQ3" s="245"/>
      <c r="IBR3" s="245"/>
      <c r="IBS3" s="245"/>
      <c r="IBT3" s="245"/>
      <c r="IBU3" s="245"/>
      <c r="IBV3" s="245"/>
      <c r="IBW3" s="245"/>
      <c r="IBX3" s="245"/>
      <c r="IBY3" s="245"/>
      <c r="IBZ3" s="245"/>
      <c r="ICA3" s="245"/>
      <c r="ICB3" s="245"/>
      <c r="ICC3" s="245"/>
      <c r="ICD3" s="245"/>
      <c r="ICE3" s="245"/>
      <c r="ICF3" s="245"/>
      <c r="ICG3" s="245"/>
      <c r="ICH3" s="245"/>
      <c r="ICI3" s="245"/>
      <c r="ICJ3" s="245"/>
      <c r="ICK3" s="245"/>
      <c r="ICL3" s="245"/>
      <c r="ICM3" s="245"/>
      <c r="ICN3" s="245"/>
      <c r="ICO3" s="245"/>
      <c r="ICP3" s="245"/>
      <c r="ICQ3" s="245"/>
      <c r="ICR3" s="245"/>
      <c r="ICS3" s="245"/>
      <c r="ICT3" s="245"/>
      <c r="ICU3" s="245"/>
      <c r="ICV3" s="245"/>
      <c r="ICW3" s="245"/>
      <c r="ICX3" s="245"/>
      <c r="ICY3" s="245"/>
      <c r="ICZ3" s="245"/>
      <c r="IDA3" s="245"/>
      <c r="IDB3" s="245"/>
      <c r="IDC3" s="245"/>
      <c r="IDD3" s="245"/>
      <c r="IDE3" s="245"/>
      <c r="IDF3" s="245"/>
      <c r="IDG3" s="245"/>
      <c r="IDH3" s="245"/>
      <c r="IDI3" s="245"/>
      <c r="IDJ3" s="245"/>
      <c r="IDK3" s="245"/>
      <c r="IDL3" s="245"/>
      <c r="IDM3" s="245"/>
      <c r="IDN3" s="245"/>
      <c r="IDO3" s="245"/>
      <c r="IDP3" s="245"/>
      <c r="IDQ3" s="245"/>
      <c r="IDR3" s="245"/>
      <c r="IDS3" s="245"/>
      <c r="IDT3" s="245"/>
      <c r="IDU3" s="245"/>
      <c r="IDV3" s="245"/>
      <c r="IDW3" s="245"/>
      <c r="IDX3" s="245"/>
      <c r="IDY3" s="245"/>
      <c r="IDZ3" s="245"/>
      <c r="IEA3" s="245"/>
      <c r="IEB3" s="245"/>
      <c r="IEC3" s="245"/>
      <c r="IED3" s="245"/>
      <c r="IEE3" s="245"/>
      <c r="IEF3" s="245"/>
      <c r="IEG3" s="245"/>
      <c r="IEH3" s="245"/>
      <c r="IEI3" s="245"/>
      <c r="IEJ3" s="245"/>
      <c r="IEK3" s="245"/>
      <c r="IEL3" s="245"/>
      <c r="IEM3" s="245"/>
      <c r="IEN3" s="245"/>
      <c r="IEO3" s="245"/>
      <c r="IEP3" s="245"/>
      <c r="IEQ3" s="245"/>
      <c r="IER3" s="245"/>
      <c r="IES3" s="245"/>
      <c r="IET3" s="245"/>
      <c r="IEU3" s="245"/>
      <c r="IEV3" s="245"/>
      <c r="IEW3" s="245"/>
      <c r="IEX3" s="245"/>
      <c r="IEY3" s="245"/>
      <c r="IEZ3" s="245"/>
      <c r="IFA3" s="245"/>
      <c r="IFB3" s="245"/>
      <c r="IFC3" s="245"/>
      <c r="IFD3" s="245"/>
      <c r="IFE3" s="245"/>
      <c r="IFF3" s="245"/>
      <c r="IFG3" s="245"/>
      <c r="IFH3" s="245"/>
      <c r="IFI3" s="245"/>
      <c r="IFJ3" s="245"/>
      <c r="IFK3" s="245"/>
      <c r="IFL3" s="245"/>
      <c r="IFM3" s="245"/>
      <c r="IFN3" s="245"/>
      <c r="IFO3" s="245"/>
      <c r="IFP3" s="245"/>
      <c r="IFQ3" s="245"/>
      <c r="IFR3" s="245"/>
      <c r="IFS3" s="245"/>
      <c r="IFT3" s="245"/>
      <c r="IFU3" s="245"/>
      <c r="IFV3" s="245"/>
      <c r="IFW3" s="245"/>
      <c r="IFX3" s="245"/>
      <c r="IFY3" s="245"/>
      <c r="IFZ3" s="245"/>
      <c r="IGA3" s="245"/>
      <c r="IGB3" s="245"/>
      <c r="IGC3" s="245"/>
      <c r="IGD3" s="245"/>
      <c r="IGE3" s="245"/>
      <c r="IGF3" s="245"/>
      <c r="IGG3" s="245"/>
      <c r="IGH3" s="245"/>
      <c r="IGI3" s="245"/>
      <c r="IGJ3" s="245"/>
      <c r="IGK3" s="245"/>
      <c r="IGL3" s="245"/>
      <c r="IGM3" s="245"/>
      <c r="IGN3" s="245"/>
      <c r="IGO3" s="245"/>
      <c r="IGP3" s="245"/>
      <c r="IGQ3" s="245"/>
      <c r="IGR3" s="245"/>
      <c r="IGS3" s="245"/>
      <c r="IGT3" s="245"/>
      <c r="IGU3" s="245"/>
      <c r="IGV3" s="245"/>
      <c r="IGW3" s="245"/>
      <c r="IGX3" s="245"/>
      <c r="IGY3" s="245"/>
      <c r="IGZ3" s="245"/>
      <c r="IHA3" s="245"/>
      <c r="IHB3" s="245"/>
      <c r="IHC3" s="245"/>
      <c r="IHD3" s="245"/>
      <c r="IHE3" s="245"/>
      <c r="IHF3" s="245"/>
      <c r="IHG3" s="245"/>
      <c r="IHH3" s="245"/>
      <c r="IHI3" s="245"/>
      <c r="IHJ3" s="245"/>
      <c r="IHK3" s="245"/>
      <c r="IHL3" s="245"/>
      <c r="IHM3" s="245"/>
      <c r="IHN3" s="245"/>
      <c r="IHO3" s="245"/>
      <c r="IHP3" s="245"/>
      <c r="IHQ3" s="245"/>
      <c r="IHR3" s="245"/>
      <c r="IHS3" s="245"/>
      <c r="IHT3" s="245"/>
      <c r="IHU3" s="245"/>
      <c r="IHV3" s="245"/>
      <c r="IHW3" s="245"/>
      <c r="IHX3" s="245"/>
      <c r="IHY3" s="245"/>
      <c r="IHZ3" s="245"/>
      <c r="IIA3" s="245"/>
      <c r="IIB3" s="245"/>
      <c r="IIC3" s="245"/>
      <c r="IID3" s="245"/>
      <c r="IIE3" s="245"/>
      <c r="IIF3" s="245"/>
      <c r="IIG3" s="245"/>
      <c r="IIH3" s="245"/>
      <c r="III3" s="245"/>
      <c r="IIJ3" s="245"/>
      <c r="IIK3" s="245"/>
      <c r="IIL3" s="245"/>
      <c r="IIM3" s="245"/>
      <c r="IIN3" s="245"/>
      <c r="IIO3" s="245"/>
      <c r="IIP3" s="245"/>
      <c r="IIQ3" s="245"/>
      <c r="IIR3" s="245"/>
      <c r="IIS3" s="245"/>
      <c r="IIT3" s="245"/>
      <c r="IIU3" s="245"/>
      <c r="IIV3" s="245"/>
      <c r="IIW3" s="245"/>
      <c r="IIX3" s="245"/>
      <c r="IIY3" s="245"/>
      <c r="IIZ3" s="245"/>
      <c r="IJA3" s="245"/>
      <c r="IJB3" s="245"/>
      <c r="IJC3" s="245"/>
      <c r="IJD3" s="245"/>
      <c r="IJE3" s="245"/>
      <c r="IJF3" s="245"/>
      <c r="IJG3" s="245"/>
      <c r="IJH3" s="245"/>
      <c r="IJI3" s="245"/>
      <c r="IJJ3" s="245"/>
      <c r="IJK3" s="245"/>
      <c r="IJL3" s="245"/>
      <c r="IJM3" s="245"/>
      <c r="IJN3" s="245"/>
      <c r="IJO3" s="245"/>
      <c r="IJP3" s="245"/>
      <c r="IJQ3" s="245"/>
      <c r="IJR3" s="245"/>
      <c r="IJS3" s="245"/>
      <c r="IJT3" s="245"/>
      <c r="IJU3" s="245"/>
      <c r="IJV3" s="245"/>
      <c r="IJW3" s="245"/>
      <c r="IJX3" s="245"/>
      <c r="IJY3" s="245"/>
      <c r="IJZ3" s="245"/>
      <c r="IKA3" s="245"/>
      <c r="IKB3" s="245"/>
      <c r="IKC3" s="245"/>
      <c r="IKD3" s="245"/>
      <c r="IKE3" s="245"/>
      <c r="IKF3" s="245"/>
      <c r="IKG3" s="245"/>
      <c r="IKH3" s="245"/>
      <c r="IKI3" s="245"/>
      <c r="IKJ3" s="245"/>
      <c r="IKK3" s="245"/>
      <c r="IKL3" s="245"/>
      <c r="IKM3" s="245"/>
      <c r="IKN3" s="245"/>
      <c r="IKO3" s="245"/>
      <c r="IKP3" s="245"/>
      <c r="IKQ3" s="245"/>
      <c r="IKR3" s="245"/>
      <c r="IKS3" s="245"/>
      <c r="IKT3" s="245"/>
      <c r="IKU3" s="245"/>
      <c r="IKV3" s="245"/>
      <c r="IKW3" s="245"/>
      <c r="IKX3" s="245"/>
      <c r="IKY3" s="245"/>
      <c r="IKZ3" s="245"/>
      <c r="ILA3" s="245"/>
      <c r="ILB3" s="245"/>
      <c r="ILC3" s="245"/>
      <c r="ILD3" s="245"/>
      <c r="ILE3" s="245"/>
      <c r="ILF3" s="245"/>
      <c r="ILG3" s="245"/>
      <c r="ILH3" s="245"/>
      <c r="ILI3" s="245"/>
      <c r="ILJ3" s="245"/>
      <c r="ILK3" s="245"/>
      <c r="ILL3" s="245"/>
      <c r="ILM3" s="245"/>
      <c r="ILN3" s="245"/>
      <c r="ILO3" s="245"/>
      <c r="ILP3" s="245"/>
      <c r="ILQ3" s="245"/>
      <c r="ILR3" s="245"/>
      <c r="ILS3" s="245"/>
      <c r="ILT3" s="245"/>
      <c r="ILU3" s="245"/>
      <c r="ILV3" s="245"/>
      <c r="ILW3" s="245"/>
      <c r="ILX3" s="245"/>
      <c r="ILY3" s="245"/>
      <c r="ILZ3" s="245"/>
      <c r="IMA3" s="245"/>
      <c r="IMB3" s="245"/>
      <c r="IMC3" s="245"/>
      <c r="IMD3" s="245"/>
      <c r="IME3" s="245"/>
      <c r="IMF3" s="245"/>
      <c r="IMG3" s="245"/>
      <c r="IMH3" s="245"/>
      <c r="IMI3" s="245"/>
      <c r="IMJ3" s="245"/>
      <c r="IMK3" s="245"/>
      <c r="IML3" s="245"/>
      <c r="IMM3" s="245"/>
      <c r="IMN3" s="245"/>
      <c r="IMO3" s="245"/>
      <c r="IMP3" s="245"/>
      <c r="IMQ3" s="245"/>
      <c r="IMR3" s="245"/>
      <c r="IMS3" s="245"/>
      <c r="IMT3" s="245"/>
      <c r="IMU3" s="245"/>
      <c r="IMV3" s="245"/>
      <c r="IMW3" s="245"/>
      <c r="IMX3" s="245"/>
      <c r="IMY3" s="245"/>
      <c r="IMZ3" s="245"/>
      <c r="INA3" s="245"/>
      <c r="INB3" s="245"/>
      <c r="INC3" s="245"/>
      <c r="IND3" s="245"/>
      <c r="INE3" s="245"/>
      <c r="INF3" s="245"/>
      <c r="ING3" s="245"/>
      <c r="INH3" s="245"/>
      <c r="INI3" s="245"/>
      <c r="INJ3" s="245"/>
      <c r="INK3" s="245"/>
      <c r="INL3" s="245"/>
      <c r="INM3" s="245"/>
      <c r="INN3" s="245"/>
      <c r="INO3" s="245"/>
      <c r="INP3" s="245"/>
      <c r="INQ3" s="245"/>
      <c r="INR3" s="245"/>
      <c r="INS3" s="245"/>
      <c r="INT3" s="245"/>
      <c r="INU3" s="245"/>
      <c r="INV3" s="245"/>
      <c r="INW3" s="245"/>
      <c r="INX3" s="245"/>
      <c r="INY3" s="245"/>
      <c r="INZ3" s="245"/>
      <c r="IOA3" s="245"/>
      <c r="IOB3" s="245"/>
      <c r="IOC3" s="245"/>
      <c r="IOD3" s="245"/>
      <c r="IOE3" s="245"/>
      <c r="IOF3" s="245"/>
      <c r="IOG3" s="245"/>
      <c r="IOH3" s="245"/>
      <c r="IOI3" s="245"/>
      <c r="IOJ3" s="245"/>
      <c r="IOK3" s="245"/>
      <c r="IOL3" s="245"/>
      <c r="IOM3" s="245"/>
      <c r="ION3" s="245"/>
      <c r="IOO3" s="245"/>
      <c r="IOP3" s="245"/>
      <c r="IOQ3" s="245"/>
      <c r="IOR3" s="245"/>
      <c r="IOS3" s="245"/>
      <c r="IOT3" s="245"/>
      <c r="IOU3" s="245"/>
      <c r="IOV3" s="245"/>
      <c r="IOW3" s="245"/>
      <c r="IOX3" s="245"/>
      <c r="IOY3" s="245"/>
      <c r="IOZ3" s="245"/>
      <c r="IPA3" s="245"/>
      <c r="IPB3" s="245"/>
      <c r="IPC3" s="245"/>
      <c r="IPD3" s="245"/>
      <c r="IPE3" s="245"/>
      <c r="IPF3" s="245"/>
      <c r="IPG3" s="245"/>
      <c r="IPH3" s="245"/>
      <c r="IPI3" s="245"/>
      <c r="IPJ3" s="245"/>
      <c r="IPK3" s="245"/>
      <c r="IPL3" s="245"/>
      <c r="IPM3" s="245"/>
      <c r="IPN3" s="245"/>
      <c r="IPO3" s="245"/>
      <c r="IPP3" s="245"/>
      <c r="IPQ3" s="245"/>
      <c r="IPR3" s="245"/>
      <c r="IPS3" s="245"/>
      <c r="IPT3" s="245"/>
      <c r="IPU3" s="245"/>
      <c r="IPV3" s="245"/>
      <c r="IPW3" s="245"/>
      <c r="IPX3" s="245"/>
      <c r="IPY3" s="245"/>
      <c r="IPZ3" s="245"/>
      <c r="IQA3" s="245"/>
      <c r="IQB3" s="245"/>
      <c r="IQC3" s="245"/>
      <c r="IQD3" s="245"/>
      <c r="IQE3" s="245"/>
      <c r="IQF3" s="245"/>
      <c r="IQG3" s="245"/>
      <c r="IQH3" s="245"/>
      <c r="IQI3" s="245"/>
      <c r="IQJ3" s="245"/>
      <c r="IQK3" s="245"/>
      <c r="IQL3" s="245"/>
      <c r="IQM3" s="245"/>
      <c r="IQN3" s="245"/>
      <c r="IQO3" s="245"/>
      <c r="IQP3" s="245"/>
      <c r="IQQ3" s="245"/>
      <c r="IQR3" s="245"/>
      <c r="IQS3" s="245"/>
      <c r="IQT3" s="245"/>
      <c r="IQU3" s="245"/>
      <c r="IQV3" s="245"/>
      <c r="IQW3" s="245"/>
      <c r="IQX3" s="245"/>
      <c r="IQY3" s="245"/>
      <c r="IQZ3" s="245"/>
      <c r="IRA3" s="245"/>
      <c r="IRB3" s="245"/>
      <c r="IRC3" s="245"/>
      <c r="IRD3" s="245"/>
      <c r="IRE3" s="245"/>
      <c r="IRF3" s="245"/>
      <c r="IRG3" s="245"/>
      <c r="IRH3" s="245"/>
      <c r="IRI3" s="245"/>
      <c r="IRJ3" s="245"/>
      <c r="IRK3" s="245"/>
      <c r="IRL3" s="245"/>
      <c r="IRM3" s="245"/>
      <c r="IRN3" s="245"/>
      <c r="IRO3" s="245"/>
      <c r="IRP3" s="245"/>
      <c r="IRQ3" s="245"/>
      <c r="IRR3" s="245"/>
      <c r="IRS3" s="245"/>
      <c r="IRT3" s="245"/>
      <c r="IRU3" s="245"/>
      <c r="IRV3" s="245"/>
      <c r="IRW3" s="245"/>
      <c r="IRX3" s="245"/>
      <c r="IRY3" s="245"/>
      <c r="IRZ3" s="245"/>
      <c r="ISA3" s="245"/>
      <c r="ISB3" s="245"/>
      <c r="ISC3" s="245"/>
      <c r="ISD3" s="245"/>
      <c r="ISE3" s="245"/>
      <c r="ISF3" s="245"/>
      <c r="ISG3" s="245"/>
      <c r="ISH3" s="245"/>
      <c r="ISI3" s="245"/>
      <c r="ISJ3" s="245"/>
      <c r="ISK3" s="245"/>
      <c r="ISL3" s="245"/>
      <c r="ISM3" s="245"/>
      <c r="ISN3" s="245"/>
      <c r="ISO3" s="245"/>
      <c r="ISP3" s="245"/>
      <c r="ISQ3" s="245"/>
      <c r="ISR3" s="245"/>
      <c r="ISS3" s="245"/>
      <c r="IST3" s="245"/>
      <c r="ISU3" s="245"/>
      <c r="ISV3" s="245"/>
      <c r="ISW3" s="245"/>
      <c r="ISX3" s="245"/>
      <c r="ISY3" s="245"/>
      <c r="ISZ3" s="245"/>
      <c r="ITA3" s="245"/>
      <c r="ITB3" s="245"/>
      <c r="ITC3" s="245"/>
      <c r="ITD3" s="245"/>
      <c r="ITE3" s="245"/>
      <c r="ITF3" s="245"/>
      <c r="ITG3" s="245"/>
      <c r="ITH3" s="245"/>
      <c r="ITI3" s="245"/>
      <c r="ITJ3" s="245"/>
      <c r="ITK3" s="245"/>
      <c r="ITL3" s="245"/>
      <c r="ITM3" s="245"/>
      <c r="ITN3" s="245"/>
      <c r="ITO3" s="245"/>
      <c r="ITP3" s="245"/>
      <c r="ITQ3" s="245"/>
      <c r="ITR3" s="245"/>
      <c r="ITS3" s="245"/>
      <c r="ITT3" s="245"/>
      <c r="ITU3" s="245"/>
      <c r="ITV3" s="245"/>
      <c r="ITW3" s="245"/>
      <c r="ITX3" s="245"/>
      <c r="ITY3" s="245"/>
      <c r="ITZ3" s="245"/>
      <c r="IUA3" s="245"/>
      <c r="IUB3" s="245"/>
      <c r="IUC3" s="245"/>
      <c r="IUD3" s="245"/>
      <c r="IUE3" s="245"/>
      <c r="IUF3" s="245"/>
      <c r="IUG3" s="245"/>
      <c r="IUH3" s="245"/>
      <c r="IUI3" s="245"/>
      <c r="IUJ3" s="245"/>
      <c r="IUK3" s="245"/>
      <c r="IUL3" s="245"/>
      <c r="IUM3" s="245"/>
      <c r="IUN3" s="245"/>
      <c r="IUO3" s="245"/>
      <c r="IUP3" s="245"/>
      <c r="IUQ3" s="245"/>
      <c r="IUR3" s="245"/>
      <c r="IUS3" s="245"/>
      <c r="IUT3" s="245"/>
      <c r="IUU3" s="245"/>
      <c r="IUV3" s="245"/>
      <c r="IUW3" s="245"/>
      <c r="IUX3" s="245"/>
      <c r="IUY3" s="245"/>
      <c r="IUZ3" s="245"/>
      <c r="IVA3" s="245"/>
      <c r="IVB3" s="245"/>
      <c r="IVC3" s="245"/>
      <c r="IVD3" s="245"/>
      <c r="IVE3" s="245"/>
      <c r="IVF3" s="245"/>
      <c r="IVG3" s="245"/>
      <c r="IVH3" s="245"/>
      <c r="IVI3" s="245"/>
      <c r="IVJ3" s="245"/>
      <c r="IVK3" s="245"/>
      <c r="IVL3" s="245"/>
      <c r="IVM3" s="245"/>
      <c r="IVN3" s="245"/>
      <c r="IVO3" s="245"/>
      <c r="IVP3" s="245"/>
      <c r="IVQ3" s="245"/>
      <c r="IVR3" s="245"/>
      <c r="IVS3" s="245"/>
      <c r="IVT3" s="245"/>
      <c r="IVU3" s="245"/>
      <c r="IVV3" s="245"/>
      <c r="IVW3" s="245"/>
      <c r="IVX3" s="245"/>
      <c r="IVY3" s="245"/>
      <c r="IVZ3" s="245"/>
      <c r="IWA3" s="245"/>
      <c r="IWB3" s="245"/>
      <c r="IWC3" s="245"/>
      <c r="IWD3" s="245"/>
      <c r="IWE3" s="245"/>
      <c r="IWF3" s="245"/>
      <c r="IWG3" s="245"/>
      <c r="IWH3" s="245"/>
      <c r="IWI3" s="245"/>
      <c r="IWJ3" s="245"/>
      <c r="IWK3" s="245"/>
      <c r="IWL3" s="245"/>
      <c r="IWM3" s="245"/>
      <c r="IWN3" s="245"/>
      <c r="IWO3" s="245"/>
      <c r="IWP3" s="245"/>
      <c r="IWQ3" s="245"/>
      <c r="IWR3" s="245"/>
      <c r="IWS3" s="245"/>
      <c r="IWT3" s="245"/>
      <c r="IWU3" s="245"/>
      <c r="IWV3" s="245"/>
      <c r="IWW3" s="245"/>
      <c r="IWX3" s="245"/>
      <c r="IWY3" s="245"/>
      <c r="IWZ3" s="245"/>
      <c r="IXA3" s="245"/>
      <c r="IXB3" s="245"/>
      <c r="IXC3" s="245"/>
      <c r="IXD3" s="245"/>
      <c r="IXE3" s="245"/>
      <c r="IXF3" s="245"/>
      <c r="IXG3" s="245"/>
      <c r="IXH3" s="245"/>
      <c r="IXI3" s="245"/>
      <c r="IXJ3" s="245"/>
      <c r="IXK3" s="245"/>
      <c r="IXL3" s="245"/>
      <c r="IXM3" s="245"/>
      <c r="IXN3" s="245"/>
      <c r="IXO3" s="245"/>
      <c r="IXP3" s="245"/>
      <c r="IXQ3" s="245"/>
      <c r="IXR3" s="245"/>
      <c r="IXS3" s="245"/>
      <c r="IXT3" s="245"/>
      <c r="IXU3" s="245"/>
      <c r="IXV3" s="245"/>
      <c r="IXW3" s="245"/>
      <c r="IXX3" s="245"/>
      <c r="IXY3" s="245"/>
      <c r="IXZ3" s="245"/>
      <c r="IYA3" s="245"/>
      <c r="IYB3" s="245"/>
      <c r="IYC3" s="245"/>
      <c r="IYD3" s="245"/>
      <c r="IYE3" s="245"/>
      <c r="IYF3" s="245"/>
      <c r="IYG3" s="245"/>
      <c r="IYH3" s="245"/>
      <c r="IYI3" s="245"/>
      <c r="IYJ3" s="245"/>
      <c r="IYK3" s="245"/>
      <c r="IYL3" s="245"/>
      <c r="IYM3" s="245"/>
      <c r="IYN3" s="245"/>
      <c r="IYO3" s="245"/>
      <c r="IYP3" s="245"/>
      <c r="IYQ3" s="245"/>
      <c r="IYR3" s="245"/>
      <c r="IYS3" s="245"/>
      <c r="IYT3" s="245"/>
      <c r="IYU3" s="245"/>
      <c r="IYV3" s="245"/>
      <c r="IYW3" s="245"/>
      <c r="IYX3" s="245"/>
      <c r="IYY3" s="245"/>
      <c r="IYZ3" s="245"/>
      <c r="IZA3" s="245"/>
      <c r="IZB3" s="245"/>
      <c r="IZC3" s="245"/>
      <c r="IZD3" s="245"/>
      <c r="IZE3" s="245"/>
      <c r="IZF3" s="245"/>
      <c r="IZG3" s="245"/>
      <c r="IZH3" s="245"/>
      <c r="IZI3" s="245"/>
      <c r="IZJ3" s="245"/>
      <c r="IZK3" s="245"/>
      <c r="IZL3" s="245"/>
      <c r="IZM3" s="245"/>
      <c r="IZN3" s="245"/>
      <c r="IZO3" s="245"/>
      <c r="IZP3" s="245"/>
      <c r="IZQ3" s="245"/>
      <c r="IZR3" s="245"/>
      <c r="IZS3" s="245"/>
      <c r="IZT3" s="245"/>
      <c r="IZU3" s="245"/>
      <c r="IZV3" s="245"/>
      <c r="IZW3" s="245"/>
      <c r="IZX3" s="245"/>
      <c r="IZY3" s="245"/>
      <c r="IZZ3" s="245"/>
      <c r="JAA3" s="245"/>
      <c r="JAB3" s="245"/>
      <c r="JAC3" s="245"/>
      <c r="JAD3" s="245"/>
      <c r="JAE3" s="245"/>
      <c r="JAF3" s="245"/>
      <c r="JAG3" s="245"/>
      <c r="JAH3" s="245"/>
      <c r="JAI3" s="245"/>
      <c r="JAJ3" s="245"/>
      <c r="JAK3" s="245"/>
      <c r="JAL3" s="245"/>
      <c r="JAM3" s="245"/>
      <c r="JAN3" s="245"/>
      <c r="JAO3" s="245"/>
      <c r="JAP3" s="245"/>
      <c r="JAQ3" s="245"/>
      <c r="JAR3" s="245"/>
      <c r="JAS3" s="245"/>
      <c r="JAT3" s="245"/>
      <c r="JAU3" s="245"/>
      <c r="JAV3" s="245"/>
      <c r="JAW3" s="245"/>
      <c r="JAX3" s="245"/>
      <c r="JAY3" s="245"/>
      <c r="JAZ3" s="245"/>
      <c r="JBA3" s="245"/>
      <c r="JBB3" s="245"/>
      <c r="JBC3" s="245"/>
      <c r="JBD3" s="245"/>
      <c r="JBE3" s="245"/>
      <c r="JBF3" s="245"/>
      <c r="JBG3" s="245"/>
      <c r="JBH3" s="245"/>
      <c r="JBI3" s="245"/>
      <c r="JBJ3" s="245"/>
      <c r="JBK3" s="245"/>
      <c r="JBL3" s="245"/>
      <c r="JBM3" s="245"/>
      <c r="JBN3" s="245"/>
      <c r="JBO3" s="245"/>
      <c r="JBP3" s="245"/>
      <c r="JBQ3" s="245"/>
      <c r="JBR3" s="245"/>
      <c r="JBS3" s="245"/>
      <c r="JBT3" s="245"/>
      <c r="JBU3" s="245"/>
      <c r="JBV3" s="245"/>
      <c r="JBW3" s="245"/>
      <c r="JBX3" s="245"/>
      <c r="JBY3" s="245"/>
      <c r="JBZ3" s="245"/>
      <c r="JCA3" s="245"/>
      <c r="JCB3" s="245"/>
      <c r="JCC3" s="245"/>
      <c r="JCD3" s="245"/>
      <c r="JCE3" s="245"/>
      <c r="JCF3" s="245"/>
      <c r="JCG3" s="245"/>
      <c r="JCH3" s="245"/>
      <c r="JCI3" s="245"/>
      <c r="JCJ3" s="245"/>
      <c r="JCK3" s="245"/>
      <c r="JCL3" s="245"/>
      <c r="JCM3" s="245"/>
      <c r="JCN3" s="245"/>
      <c r="JCO3" s="245"/>
      <c r="JCP3" s="245"/>
      <c r="JCQ3" s="245"/>
      <c r="JCR3" s="245"/>
      <c r="JCS3" s="245"/>
      <c r="JCT3" s="245"/>
      <c r="JCU3" s="245"/>
      <c r="JCV3" s="245"/>
      <c r="JCW3" s="245"/>
      <c r="JCX3" s="245"/>
      <c r="JCY3" s="245"/>
      <c r="JCZ3" s="245"/>
      <c r="JDA3" s="245"/>
      <c r="JDB3" s="245"/>
      <c r="JDC3" s="245"/>
      <c r="JDD3" s="245"/>
      <c r="JDE3" s="245"/>
      <c r="JDF3" s="245"/>
      <c r="JDG3" s="245"/>
      <c r="JDH3" s="245"/>
      <c r="JDI3" s="245"/>
      <c r="JDJ3" s="245"/>
      <c r="JDK3" s="245"/>
      <c r="JDL3" s="245"/>
      <c r="JDM3" s="245"/>
      <c r="JDN3" s="245"/>
      <c r="JDO3" s="245"/>
      <c r="JDP3" s="245"/>
      <c r="JDQ3" s="245"/>
      <c r="JDR3" s="245"/>
      <c r="JDS3" s="245"/>
      <c r="JDT3" s="245"/>
      <c r="JDU3" s="245"/>
      <c r="JDV3" s="245"/>
      <c r="JDW3" s="245"/>
      <c r="JDX3" s="245"/>
      <c r="JDY3" s="245"/>
      <c r="JDZ3" s="245"/>
      <c r="JEA3" s="245"/>
      <c r="JEB3" s="245"/>
      <c r="JEC3" s="245"/>
      <c r="JED3" s="245"/>
      <c r="JEE3" s="245"/>
      <c r="JEF3" s="245"/>
      <c r="JEG3" s="245"/>
      <c r="JEH3" s="245"/>
      <c r="JEI3" s="245"/>
      <c r="JEJ3" s="245"/>
      <c r="JEK3" s="245"/>
      <c r="JEL3" s="245"/>
      <c r="JEM3" s="245"/>
      <c r="JEN3" s="245"/>
      <c r="JEO3" s="245"/>
      <c r="JEP3" s="245"/>
      <c r="JEQ3" s="245"/>
      <c r="JER3" s="245"/>
      <c r="JES3" s="245"/>
      <c r="JET3" s="245"/>
      <c r="JEU3" s="245"/>
      <c r="JEV3" s="245"/>
      <c r="JEW3" s="245"/>
      <c r="JEX3" s="245"/>
      <c r="JEY3" s="245"/>
      <c r="JEZ3" s="245"/>
      <c r="JFA3" s="245"/>
      <c r="JFB3" s="245"/>
      <c r="JFC3" s="245"/>
      <c r="JFD3" s="245"/>
      <c r="JFE3" s="245"/>
      <c r="JFF3" s="245"/>
      <c r="JFG3" s="245"/>
      <c r="JFH3" s="245"/>
      <c r="JFI3" s="245"/>
      <c r="JFJ3" s="245"/>
      <c r="JFK3" s="245"/>
      <c r="JFL3" s="245"/>
      <c r="JFM3" s="245"/>
      <c r="JFN3" s="245"/>
      <c r="JFO3" s="245"/>
      <c r="JFP3" s="245"/>
      <c r="JFQ3" s="245"/>
      <c r="JFR3" s="245"/>
      <c r="JFS3" s="245"/>
      <c r="JFT3" s="245"/>
      <c r="JFU3" s="245"/>
      <c r="JFV3" s="245"/>
      <c r="JFW3" s="245"/>
      <c r="JFX3" s="245"/>
      <c r="JFY3" s="245"/>
      <c r="JFZ3" s="245"/>
      <c r="JGA3" s="245"/>
      <c r="JGB3" s="245"/>
      <c r="JGC3" s="245"/>
      <c r="JGD3" s="245"/>
      <c r="JGE3" s="245"/>
      <c r="JGF3" s="245"/>
      <c r="JGG3" s="245"/>
      <c r="JGH3" s="245"/>
      <c r="JGI3" s="245"/>
      <c r="JGJ3" s="245"/>
      <c r="JGK3" s="245"/>
      <c r="JGL3" s="245"/>
      <c r="JGM3" s="245"/>
      <c r="JGN3" s="245"/>
      <c r="JGO3" s="245"/>
      <c r="JGP3" s="245"/>
      <c r="JGQ3" s="245"/>
      <c r="JGR3" s="245"/>
      <c r="JGS3" s="245"/>
      <c r="JGT3" s="245"/>
      <c r="JGU3" s="245"/>
      <c r="JGV3" s="245"/>
      <c r="JGW3" s="245"/>
      <c r="JGX3" s="245"/>
      <c r="JGY3" s="245"/>
      <c r="JGZ3" s="245"/>
      <c r="JHA3" s="245"/>
      <c r="JHB3" s="245"/>
      <c r="JHC3" s="245"/>
      <c r="JHD3" s="245"/>
      <c r="JHE3" s="245"/>
      <c r="JHF3" s="245"/>
      <c r="JHG3" s="245"/>
      <c r="JHH3" s="245"/>
      <c r="JHI3" s="245"/>
      <c r="JHJ3" s="245"/>
      <c r="JHK3" s="245"/>
      <c r="JHL3" s="245"/>
      <c r="JHM3" s="245"/>
      <c r="JHN3" s="245"/>
      <c r="JHO3" s="245"/>
      <c r="JHP3" s="245"/>
      <c r="JHQ3" s="245"/>
      <c r="JHR3" s="245"/>
      <c r="JHS3" s="245"/>
      <c r="JHT3" s="245"/>
      <c r="JHU3" s="245"/>
      <c r="JHV3" s="245"/>
      <c r="JHW3" s="245"/>
      <c r="JHX3" s="245"/>
      <c r="JHY3" s="245"/>
      <c r="JHZ3" s="245"/>
      <c r="JIA3" s="245"/>
      <c r="JIB3" s="245"/>
      <c r="JIC3" s="245"/>
      <c r="JID3" s="245"/>
      <c r="JIE3" s="245"/>
      <c r="JIF3" s="245"/>
      <c r="JIG3" s="245"/>
      <c r="JIH3" s="245"/>
      <c r="JII3" s="245"/>
      <c r="JIJ3" s="245"/>
      <c r="JIK3" s="245"/>
      <c r="JIL3" s="245"/>
      <c r="JIM3" s="245"/>
      <c r="JIN3" s="245"/>
      <c r="JIO3" s="245"/>
      <c r="JIP3" s="245"/>
      <c r="JIQ3" s="245"/>
      <c r="JIR3" s="245"/>
      <c r="JIS3" s="245"/>
      <c r="JIT3" s="245"/>
      <c r="JIU3" s="245"/>
      <c r="JIV3" s="245"/>
      <c r="JIW3" s="245"/>
      <c r="JIX3" s="245"/>
      <c r="JIY3" s="245"/>
      <c r="JIZ3" s="245"/>
      <c r="JJA3" s="245"/>
      <c r="JJB3" s="245"/>
      <c r="JJC3" s="245"/>
      <c r="JJD3" s="245"/>
      <c r="JJE3" s="245"/>
      <c r="JJF3" s="245"/>
      <c r="JJG3" s="245"/>
      <c r="JJH3" s="245"/>
      <c r="JJI3" s="245"/>
      <c r="JJJ3" s="245"/>
      <c r="JJK3" s="245"/>
      <c r="JJL3" s="245"/>
      <c r="JJM3" s="245"/>
      <c r="JJN3" s="245"/>
      <c r="JJO3" s="245"/>
      <c r="JJP3" s="245"/>
      <c r="JJQ3" s="245"/>
      <c r="JJR3" s="245"/>
      <c r="JJS3" s="245"/>
      <c r="JJT3" s="245"/>
      <c r="JJU3" s="245"/>
      <c r="JJV3" s="245"/>
      <c r="JJW3" s="245"/>
      <c r="JJX3" s="245"/>
      <c r="JJY3" s="245"/>
      <c r="JJZ3" s="245"/>
      <c r="JKA3" s="245"/>
      <c r="JKB3" s="245"/>
      <c r="JKC3" s="245"/>
      <c r="JKD3" s="245"/>
      <c r="JKE3" s="245"/>
      <c r="JKF3" s="245"/>
      <c r="JKG3" s="245"/>
      <c r="JKH3" s="245"/>
      <c r="JKI3" s="245"/>
      <c r="JKJ3" s="245"/>
      <c r="JKK3" s="245"/>
      <c r="JKL3" s="245"/>
      <c r="JKM3" s="245"/>
      <c r="JKN3" s="245"/>
      <c r="JKO3" s="245"/>
      <c r="JKP3" s="245"/>
      <c r="JKQ3" s="245"/>
      <c r="JKR3" s="245"/>
      <c r="JKS3" s="245"/>
      <c r="JKT3" s="245"/>
      <c r="JKU3" s="245"/>
      <c r="JKV3" s="245"/>
      <c r="JKW3" s="245"/>
      <c r="JKX3" s="245"/>
      <c r="JKY3" s="245"/>
      <c r="JKZ3" s="245"/>
      <c r="JLA3" s="245"/>
      <c r="JLB3" s="245"/>
      <c r="JLC3" s="245"/>
      <c r="JLD3" s="245"/>
      <c r="JLE3" s="245"/>
      <c r="JLF3" s="245"/>
      <c r="JLG3" s="245"/>
      <c r="JLH3" s="245"/>
      <c r="JLI3" s="245"/>
      <c r="JLJ3" s="245"/>
      <c r="JLK3" s="245"/>
      <c r="JLL3" s="245"/>
      <c r="JLM3" s="245"/>
      <c r="JLN3" s="245"/>
      <c r="JLO3" s="245"/>
      <c r="JLP3" s="245"/>
      <c r="JLQ3" s="245"/>
      <c r="JLR3" s="245"/>
      <c r="JLS3" s="245"/>
      <c r="JLT3" s="245"/>
      <c r="JLU3" s="245"/>
      <c r="JLV3" s="245"/>
      <c r="JLW3" s="245"/>
      <c r="JLX3" s="245"/>
      <c r="JLY3" s="245"/>
      <c r="JLZ3" s="245"/>
      <c r="JMA3" s="245"/>
      <c r="JMB3" s="245"/>
      <c r="JMC3" s="245"/>
      <c r="JMD3" s="245"/>
      <c r="JME3" s="245"/>
      <c r="JMF3" s="245"/>
      <c r="JMG3" s="245"/>
      <c r="JMH3" s="245"/>
      <c r="JMI3" s="245"/>
      <c r="JMJ3" s="245"/>
      <c r="JMK3" s="245"/>
      <c r="JML3" s="245"/>
      <c r="JMM3" s="245"/>
      <c r="JMN3" s="245"/>
      <c r="JMO3" s="245"/>
      <c r="JMP3" s="245"/>
      <c r="JMQ3" s="245"/>
      <c r="JMR3" s="245"/>
      <c r="JMS3" s="245"/>
      <c r="JMT3" s="245"/>
      <c r="JMU3" s="245"/>
      <c r="JMV3" s="245"/>
      <c r="JMW3" s="245"/>
      <c r="JMX3" s="245"/>
      <c r="JMY3" s="245"/>
      <c r="JMZ3" s="245"/>
      <c r="JNA3" s="245"/>
      <c r="JNB3" s="245"/>
      <c r="JNC3" s="245"/>
      <c r="JND3" s="245"/>
      <c r="JNE3" s="245"/>
      <c r="JNF3" s="245"/>
      <c r="JNG3" s="245"/>
      <c r="JNH3" s="245"/>
      <c r="JNI3" s="245"/>
      <c r="JNJ3" s="245"/>
      <c r="JNK3" s="245"/>
      <c r="JNL3" s="245"/>
      <c r="JNM3" s="245"/>
      <c r="JNN3" s="245"/>
      <c r="JNO3" s="245"/>
      <c r="JNP3" s="245"/>
      <c r="JNQ3" s="245"/>
      <c r="JNR3" s="245"/>
      <c r="JNS3" s="245"/>
      <c r="JNT3" s="245"/>
      <c r="JNU3" s="245"/>
      <c r="JNV3" s="245"/>
      <c r="JNW3" s="245"/>
      <c r="JNX3" s="245"/>
      <c r="JNY3" s="245"/>
      <c r="JNZ3" s="245"/>
      <c r="JOA3" s="245"/>
      <c r="JOB3" s="245"/>
      <c r="JOC3" s="245"/>
      <c r="JOD3" s="245"/>
      <c r="JOE3" s="245"/>
      <c r="JOF3" s="245"/>
      <c r="JOG3" s="245"/>
      <c r="JOH3" s="245"/>
      <c r="JOI3" s="245"/>
      <c r="JOJ3" s="245"/>
      <c r="JOK3" s="245"/>
      <c r="JOL3" s="245"/>
      <c r="JOM3" s="245"/>
      <c r="JON3" s="245"/>
      <c r="JOO3" s="245"/>
      <c r="JOP3" s="245"/>
      <c r="JOQ3" s="245"/>
      <c r="JOR3" s="245"/>
      <c r="JOS3" s="245"/>
      <c r="JOT3" s="245"/>
      <c r="JOU3" s="245"/>
      <c r="JOV3" s="245"/>
      <c r="JOW3" s="245"/>
      <c r="JOX3" s="245"/>
      <c r="JOY3" s="245"/>
      <c r="JOZ3" s="245"/>
      <c r="JPA3" s="245"/>
      <c r="JPB3" s="245"/>
      <c r="JPC3" s="245"/>
      <c r="JPD3" s="245"/>
      <c r="JPE3" s="245"/>
      <c r="JPF3" s="245"/>
      <c r="JPG3" s="245"/>
      <c r="JPH3" s="245"/>
      <c r="JPI3" s="245"/>
      <c r="JPJ3" s="245"/>
      <c r="JPK3" s="245"/>
      <c r="JPL3" s="245"/>
      <c r="JPM3" s="245"/>
      <c r="JPN3" s="245"/>
      <c r="JPO3" s="245"/>
      <c r="JPP3" s="245"/>
      <c r="JPQ3" s="245"/>
      <c r="JPR3" s="245"/>
      <c r="JPS3" s="245"/>
      <c r="JPT3" s="245"/>
      <c r="JPU3" s="245"/>
      <c r="JPV3" s="245"/>
      <c r="JPW3" s="245"/>
      <c r="JPX3" s="245"/>
      <c r="JPY3" s="245"/>
      <c r="JPZ3" s="245"/>
      <c r="JQA3" s="245"/>
      <c r="JQB3" s="245"/>
      <c r="JQC3" s="245"/>
      <c r="JQD3" s="245"/>
      <c r="JQE3" s="245"/>
      <c r="JQF3" s="245"/>
      <c r="JQG3" s="245"/>
      <c r="JQH3" s="245"/>
      <c r="JQI3" s="245"/>
      <c r="JQJ3" s="245"/>
      <c r="JQK3" s="245"/>
      <c r="JQL3" s="245"/>
      <c r="JQM3" s="245"/>
      <c r="JQN3" s="245"/>
      <c r="JQO3" s="245"/>
      <c r="JQP3" s="245"/>
      <c r="JQQ3" s="245"/>
      <c r="JQR3" s="245"/>
      <c r="JQS3" s="245"/>
      <c r="JQT3" s="245"/>
      <c r="JQU3" s="245"/>
      <c r="JQV3" s="245"/>
      <c r="JQW3" s="245"/>
      <c r="JQX3" s="245"/>
      <c r="JQY3" s="245"/>
      <c r="JQZ3" s="245"/>
      <c r="JRA3" s="245"/>
      <c r="JRB3" s="245"/>
      <c r="JRC3" s="245"/>
      <c r="JRD3" s="245"/>
      <c r="JRE3" s="245"/>
      <c r="JRF3" s="245"/>
      <c r="JRG3" s="245"/>
      <c r="JRH3" s="245"/>
      <c r="JRI3" s="245"/>
      <c r="JRJ3" s="245"/>
      <c r="JRK3" s="245"/>
      <c r="JRL3" s="245"/>
      <c r="JRM3" s="245"/>
      <c r="JRN3" s="245"/>
      <c r="JRO3" s="245"/>
      <c r="JRP3" s="245"/>
      <c r="JRQ3" s="245"/>
      <c r="JRR3" s="245"/>
      <c r="JRS3" s="245"/>
      <c r="JRT3" s="245"/>
      <c r="JRU3" s="245"/>
      <c r="JRV3" s="245"/>
      <c r="JRW3" s="245"/>
      <c r="JRX3" s="245"/>
      <c r="JRY3" s="245"/>
      <c r="JRZ3" s="245"/>
      <c r="JSA3" s="245"/>
      <c r="JSB3" s="245"/>
      <c r="JSC3" s="245"/>
      <c r="JSD3" s="245"/>
      <c r="JSE3" s="245"/>
      <c r="JSF3" s="245"/>
      <c r="JSG3" s="245"/>
      <c r="JSH3" s="245"/>
      <c r="JSI3" s="245"/>
      <c r="JSJ3" s="245"/>
      <c r="JSK3" s="245"/>
      <c r="JSL3" s="245"/>
      <c r="JSM3" s="245"/>
      <c r="JSN3" s="245"/>
      <c r="JSO3" s="245"/>
      <c r="JSP3" s="245"/>
      <c r="JSQ3" s="245"/>
      <c r="JSR3" s="245"/>
      <c r="JSS3" s="245"/>
      <c r="JST3" s="245"/>
      <c r="JSU3" s="245"/>
      <c r="JSV3" s="245"/>
      <c r="JSW3" s="245"/>
      <c r="JSX3" s="245"/>
      <c r="JSY3" s="245"/>
      <c r="JSZ3" s="245"/>
      <c r="JTA3" s="245"/>
      <c r="JTB3" s="245"/>
      <c r="JTC3" s="245"/>
      <c r="JTD3" s="245"/>
      <c r="JTE3" s="245"/>
      <c r="JTF3" s="245"/>
      <c r="JTG3" s="245"/>
      <c r="JTH3" s="245"/>
      <c r="JTI3" s="245"/>
      <c r="JTJ3" s="245"/>
      <c r="JTK3" s="245"/>
      <c r="JTL3" s="245"/>
      <c r="JTM3" s="245"/>
      <c r="JTN3" s="245"/>
      <c r="JTO3" s="245"/>
      <c r="JTP3" s="245"/>
      <c r="JTQ3" s="245"/>
      <c r="JTR3" s="245"/>
      <c r="JTS3" s="245"/>
      <c r="JTT3" s="245"/>
      <c r="JTU3" s="245"/>
      <c r="JTV3" s="245"/>
      <c r="JTW3" s="245"/>
      <c r="JTX3" s="245"/>
      <c r="JTY3" s="245"/>
      <c r="JTZ3" s="245"/>
      <c r="JUA3" s="245"/>
      <c r="JUB3" s="245"/>
      <c r="JUC3" s="245"/>
      <c r="JUD3" s="245"/>
      <c r="JUE3" s="245"/>
      <c r="JUF3" s="245"/>
      <c r="JUG3" s="245"/>
      <c r="JUH3" s="245"/>
      <c r="JUI3" s="245"/>
      <c r="JUJ3" s="245"/>
      <c r="JUK3" s="245"/>
      <c r="JUL3" s="245"/>
      <c r="JUM3" s="245"/>
      <c r="JUN3" s="245"/>
      <c r="JUO3" s="245"/>
      <c r="JUP3" s="245"/>
      <c r="JUQ3" s="245"/>
      <c r="JUR3" s="245"/>
      <c r="JUS3" s="245"/>
      <c r="JUT3" s="245"/>
      <c r="JUU3" s="245"/>
      <c r="JUV3" s="245"/>
      <c r="JUW3" s="245"/>
      <c r="JUX3" s="245"/>
      <c r="JUY3" s="245"/>
      <c r="JUZ3" s="245"/>
      <c r="JVA3" s="245"/>
      <c r="JVB3" s="245"/>
      <c r="JVC3" s="245"/>
      <c r="JVD3" s="245"/>
      <c r="JVE3" s="245"/>
      <c r="JVF3" s="245"/>
      <c r="JVG3" s="245"/>
      <c r="JVH3" s="245"/>
      <c r="JVI3" s="245"/>
      <c r="JVJ3" s="245"/>
      <c r="JVK3" s="245"/>
      <c r="JVL3" s="245"/>
      <c r="JVM3" s="245"/>
      <c r="JVN3" s="245"/>
      <c r="JVO3" s="245"/>
      <c r="JVP3" s="245"/>
      <c r="JVQ3" s="245"/>
      <c r="JVR3" s="245"/>
      <c r="JVS3" s="245"/>
      <c r="JVT3" s="245"/>
      <c r="JVU3" s="245"/>
      <c r="JVV3" s="245"/>
      <c r="JVW3" s="245"/>
      <c r="JVX3" s="245"/>
      <c r="JVY3" s="245"/>
      <c r="JVZ3" s="245"/>
      <c r="JWA3" s="245"/>
      <c r="JWB3" s="245"/>
      <c r="JWC3" s="245"/>
      <c r="JWD3" s="245"/>
      <c r="JWE3" s="245"/>
      <c r="JWF3" s="245"/>
      <c r="JWG3" s="245"/>
      <c r="JWH3" s="245"/>
      <c r="JWI3" s="245"/>
      <c r="JWJ3" s="245"/>
      <c r="JWK3" s="245"/>
      <c r="JWL3" s="245"/>
      <c r="JWM3" s="245"/>
      <c r="JWN3" s="245"/>
      <c r="JWO3" s="245"/>
      <c r="JWP3" s="245"/>
      <c r="JWQ3" s="245"/>
      <c r="JWR3" s="245"/>
      <c r="JWS3" s="245"/>
      <c r="JWT3" s="245"/>
      <c r="JWU3" s="245"/>
      <c r="JWV3" s="245"/>
      <c r="JWW3" s="245"/>
      <c r="JWX3" s="245"/>
      <c r="JWY3" s="245"/>
      <c r="JWZ3" s="245"/>
      <c r="JXA3" s="245"/>
      <c r="JXB3" s="245"/>
      <c r="JXC3" s="245"/>
      <c r="JXD3" s="245"/>
      <c r="JXE3" s="245"/>
      <c r="JXF3" s="245"/>
      <c r="JXG3" s="245"/>
      <c r="JXH3" s="245"/>
      <c r="JXI3" s="245"/>
      <c r="JXJ3" s="245"/>
      <c r="JXK3" s="245"/>
      <c r="JXL3" s="245"/>
      <c r="JXM3" s="245"/>
      <c r="JXN3" s="245"/>
      <c r="JXO3" s="245"/>
      <c r="JXP3" s="245"/>
      <c r="JXQ3" s="245"/>
      <c r="JXR3" s="245"/>
      <c r="JXS3" s="245"/>
      <c r="JXT3" s="245"/>
      <c r="JXU3" s="245"/>
      <c r="JXV3" s="245"/>
      <c r="JXW3" s="245"/>
      <c r="JXX3" s="245"/>
      <c r="JXY3" s="245"/>
      <c r="JXZ3" s="245"/>
      <c r="JYA3" s="245"/>
      <c r="JYB3" s="245"/>
      <c r="JYC3" s="245"/>
      <c r="JYD3" s="245"/>
      <c r="JYE3" s="245"/>
      <c r="JYF3" s="245"/>
      <c r="JYG3" s="245"/>
      <c r="JYH3" s="245"/>
      <c r="JYI3" s="245"/>
      <c r="JYJ3" s="245"/>
      <c r="JYK3" s="245"/>
      <c r="JYL3" s="245"/>
      <c r="JYM3" s="245"/>
      <c r="JYN3" s="245"/>
      <c r="JYO3" s="245"/>
      <c r="JYP3" s="245"/>
      <c r="JYQ3" s="245"/>
      <c r="JYR3" s="245"/>
      <c r="JYS3" s="245"/>
      <c r="JYT3" s="245"/>
      <c r="JYU3" s="245"/>
      <c r="JYV3" s="245"/>
      <c r="JYW3" s="245"/>
      <c r="JYX3" s="245"/>
      <c r="JYY3" s="245"/>
      <c r="JYZ3" s="245"/>
      <c r="JZA3" s="245"/>
      <c r="JZB3" s="245"/>
      <c r="JZC3" s="245"/>
      <c r="JZD3" s="245"/>
      <c r="JZE3" s="245"/>
      <c r="JZF3" s="245"/>
      <c r="JZG3" s="245"/>
      <c r="JZH3" s="245"/>
      <c r="JZI3" s="245"/>
      <c r="JZJ3" s="245"/>
      <c r="JZK3" s="245"/>
      <c r="JZL3" s="245"/>
      <c r="JZM3" s="245"/>
      <c r="JZN3" s="245"/>
      <c r="JZO3" s="245"/>
      <c r="JZP3" s="245"/>
      <c r="JZQ3" s="245"/>
      <c r="JZR3" s="245"/>
      <c r="JZS3" s="245"/>
      <c r="JZT3" s="245"/>
      <c r="JZU3" s="245"/>
      <c r="JZV3" s="245"/>
      <c r="JZW3" s="245"/>
      <c r="JZX3" s="245"/>
      <c r="JZY3" s="245"/>
      <c r="JZZ3" s="245"/>
      <c r="KAA3" s="245"/>
      <c r="KAB3" s="245"/>
      <c r="KAC3" s="245"/>
      <c r="KAD3" s="245"/>
      <c r="KAE3" s="245"/>
      <c r="KAF3" s="245"/>
      <c r="KAG3" s="245"/>
      <c r="KAH3" s="245"/>
      <c r="KAI3" s="245"/>
      <c r="KAJ3" s="245"/>
      <c r="KAK3" s="245"/>
      <c r="KAL3" s="245"/>
      <c r="KAM3" s="245"/>
      <c r="KAN3" s="245"/>
      <c r="KAO3" s="245"/>
      <c r="KAP3" s="245"/>
      <c r="KAQ3" s="245"/>
      <c r="KAR3" s="245"/>
      <c r="KAS3" s="245"/>
      <c r="KAT3" s="245"/>
      <c r="KAU3" s="245"/>
      <c r="KAV3" s="245"/>
      <c r="KAW3" s="245"/>
      <c r="KAX3" s="245"/>
      <c r="KAY3" s="245"/>
      <c r="KAZ3" s="245"/>
      <c r="KBA3" s="245"/>
      <c r="KBB3" s="245"/>
      <c r="KBC3" s="245"/>
      <c r="KBD3" s="245"/>
      <c r="KBE3" s="245"/>
      <c r="KBF3" s="245"/>
      <c r="KBG3" s="245"/>
      <c r="KBH3" s="245"/>
      <c r="KBI3" s="245"/>
      <c r="KBJ3" s="245"/>
      <c r="KBK3" s="245"/>
      <c r="KBL3" s="245"/>
      <c r="KBM3" s="245"/>
      <c r="KBN3" s="245"/>
      <c r="KBO3" s="245"/>
      <c r="KBP3" s="245"/>
      <c r="KBQ3" s="245"/>
      <c r="KBR3" s="245"/>
      <c r="KBS3" s="245"/>
      <c r="KBT3" s="245"/>
      <c r="KBU3" s="245"/>
      <c r="KBV3" s="245"/>
      <c r="KBW3" s="245"/>
      <c r="KBX3" s="245"/>
      <c r="KBY3" s="245"/>
      <c r="KBZ3" s="245"/>
      <c r="KCA3" s="245"/>
      <c r="KCB3" s="245"/>
      <c r="KCC3" s="245"/>
      <c r="KCD3" s="245"/>
      <c r="KCE3" s="245"/>
      <c r="KCF3" s="245"/>
      <c r="KCG3" s="245"/>
      <c r="KCH3" s="245"/>
      <c r="KCI3" s="245"/>
      <c r="KCJ3" s="245"/>
      <c r="KCK3" s="245"/>
      <c r="KCL3" s="245"/>
      <c r="KCM3" s="245"/>
      <c r="KCN3" s="245"/>
      <c r="KCO3" s="245"/>
      <c r="KCP3" s="245"/>
      <c r="KCQ3" s="245"/>
      <c r="KCR3" s="245"/>
      <c r="KCS3" s="245"/>
      <c r="KCT3" s="245"/>
      <c r="KCU3" s="245"/>
      <c r="KCV3" s="245"/>
      <c r="KCW3" s="245"/>
      <c r="KCX3" s="245"/>
      <c r="KCY3" s="245"/>
      <c r="KCZ3" s="245"/>
      <c r="KDA3" s="245"/>
      <c r="KDB3" s="245"/>
      <c r="KDC3" s="245"/>
      <c r="KDD3" s="245"/>
      <c r="KDE3" s="245"/>
      <c r="KDF3" s="245"/>
      <c r="KDG3" s="245"/>
      <c r="KDH3" s="245"/>
      <c r="KDI3" s="245"/>
      <c r="KDJ3" s="245"/>
      <c r="KDK3" s="245"/>
      <c r="KDL3" s="245"/>
      <c r="KDM3" s="245"/>
      <c r="KDN3" s="245"/>
      <c r="KDO3" s="245"/>
      <c r="KDP3" s="245"/>
      <c r="KDQ3" s="245"/>
      <c r="KDR3" s="245"/>
      <c r="KDS3" s="245"/>
      <c r="KDT3" s="245"/>
      <c r="KDU3" s="245"/>
      <c r="KDV3" s="245"/>
      <c r="KDW3" s="245"/>
      <c r="KDX3" s="245"/>
      <c r="KDY3" s="245"/>
      <c r="KDZ3" s="245"/>
      <c r="KEA3" s="245"/>
      <c r="KEB3" s="245"/>
      <c r="KEC3" s="245"/>
      <c r="KED3" s="245"/>
      <c r="KEE3" s="245"/>
      <c r="KEF3" s="245"/>
      <c r="KEG3" s="245"/>
      <c r="KEH3" s="245"/>
      <c r="KEI3" s="245"/>
      <c r="KEJ3" s="245"/>
      <c r="KEK3" s="245"/>
      <c r="KEL3" s="245"/>
      <c r="KEM3" s="245"/>
      <c r="KEN3" s="245"/>
      <c r="KEO3" s="245"/>
      <c r="KEP3" s="245"/>
      <c r="KEQ3" s="245"/>
      <c r="KER3" s="245"/>
      <c r="KES3" s="245"/>
      <c r="KET3" s="245"/>
      <c r="KEU3" s="245"/>
      <c r="KEV3" s="245"/>
      <c r="KEW3" s="245"/>
      <c r="KEX3" s="245"/>
      <c r="KEY3" s="245"/>
      <c r="KEZ3" s="245"/>
      <c r="KFA3" s="245"/>
      <c r="KFB3" s="245"/>
      <c r="KFC3" s="245"/>
      <c r="KFD3" s="245"/>
      <c r="KFE3" s="245"/>
      <c r="KFF3" s="245"/>
      <c r="KFG3" s="245"/>
      <c r="KFH3" s="245"/>
      <c r="KFI3" s="245"/>
      <c r="KFJ3" s="245"/>
      <c r="KFK3" s="245"/>
      <c r="KFL3" s="245"/>
      <c r="KFM3" s="245"/>
      <c r="KFN3" s="245"/>
      <c r="KFO3" s="245"/>
      <c r="KFP3" s="245"/>
      <c r="KFQ3" s="245"/>
      <c r="KFR3" s="245"/>
      <c r="KFS3" s="245"/>
      <c r="KFT3" s="245"/>
      <c r="KFU3" s="245"/>
      <c r="KFV3" s="245"/>
      <c r="KFW3" s="245"/>
      <c r="KFX3" s="245"/>
      <c r="KFY3" s="245"/>
      <c r="KFZ3" s="245"/>
      <c r="KGA3" s="245"/>
      <c r="KGB3" s="245"/>
      <c r="KGC3" s="245"/>
      <c r="KGD3" s="245"/>
      <c r="KGE3" s="245"/>
      <c r="KGF3" s="245"/>
      <c r="KGG3" s="245"/>
      <c r="KGH3" s="245"/>
      <c r="KGI3" s="245"/>
      <c r="KGJ3" s="245"/>
      <c r="KGK3" s="245"/>
      <c r="KGL3" s="245"/>
      <c r="KGM3" s="245"/>
      <c r="KGN3" s="245"/>
      <c r="KGO3" s="245"/>
      <c r="KGP3" s="245"/>
      <c r="KGQ3" s="245"/>
      <c r="KGR3" s="245"/>
      <c r="KGS3" s="245"/>
      <c r="KGT3" s="245"/>
      <c r="KGU3" s="245"/>
      <c r="KGV3" s="245"/>
      <c r="KGW3" s="245"/>
      <c r="KGX3" s="245"/>
      <c r="KGY3" s="245"/>
      <c r="KGZ3" s="245"/>
      <c r="KHA3" s="245"/>
      <c r="KHB3" s="245"/>
      <c r="KHC3" s="245"/>
      <c r="KHD3" s="245"/>
      <c r="KHE3" s="245"/>
      <c r="KHF3" s="245"/>
      <c r="KHG3" s="245"/>
      <c r="KHH3" s="245"/>
      <c r="KHI3" s="245"/>
      <c r="KHJ3" s="245"/>
      <c r="KHK3" s="245"/>
      <c r="KHL3" s="245"/>
      <c r="KHM3" s="245"/>
      <c r="KHN3" s="245"/>
      <c r="KHO3" s="245"/>
      <c r="KHP3" s="245"/>
      <c r="KHQ3" s="245"/>
      <c r="KHR3" s="245"/>
      <c r="KHS3" s="245"/>
      <c r="KHT3" s="245"/>
      <c r="KHU3" s="245"/>
      <c r="KHV3" s="245"/>
      <c r="KHW3" s="245"/>
      <c r="KHX3" s="245"/>
      <c r="KHY3" s="245"/>
      <c r="KHZ3" s="245"/>
      <c r="KIA3" s="245"/>
      <c r="KIB3" s="245"/>
      <c r="KIC3" s="245"/>
      <c r="KID3" s="245"/>
      <c r="KIE3" s="245"/>
      <c r="KIF3" s="245"/>
      <c r="KIG3" s="245"/>
      <c r="KIH3" s="245"/>
      <c r="KII3" s="245"/>
      <c r="KIJ3" s="245"/>
      <c r="KIK3" s="245"/>
      <c r="KIL3" s="245"/>
      <c r="KIM3" s="245"/>
      <c r="KIN3" s="245"/>
      <c r="KIO3" s="245"/>
      <c r="KIP3" s="245"/>
      <c r="KIQ3" s="245"/>
      <c r="KIR3" s="245"/>
      <c r="KIS3" s="245"/>
      <c r="KIT3" s="245"/>
      <c r="KIU3" s="245"/>
      <c r="KIV3" s="245"/>
      <c r="KIW3" s="245"/>
      <c r="KIX3" s="245"/>
      <c r="KIY3" s="245"/>
      <c r="KIZ3" s="245"/>
      <c r="KJA3" s="245"/>
      <c r="KJB3" s="245"/>
      <c r="KJC3" s="245"/>
      <c r="KJD3" s="245"/>
      <c r="KJE3" s="245"/>
      <c r="KJF3" s="245"/>
      <c r="KJG3" s="245"/>
      <c r="KJH3" s="245"/>
      <c r="KJI3" s="245"/>
      <c r="KJJ3" s="245"/>
      <c r="KJK3" s="245"/>
      <c r="KJL3" s="245"/>
      <c r="KJM3" s="245"/>
      <c r="KJN3" s="245"/>
      <c r="KJO3" s="245"/>
      <c r="KJP3" s="245"/>
      <c r="KJQ3" s="245"/>
      <c r="KJR3" s="245"/>
      <c r="KJS3" s="245"/>
      <c r="KJT3" s="245"/>
      <c r="KJU3" s="245"/>
      <c r="KJV3" s="245"/>
      <c r="KJW3" s="245"/>
      <c r="KJX3" s="245"/>
      <c r="KJY3" s="245"/>
      <c r="KJZ3" s="245"/>
      <c r="KKA3" s="245"/>
      <c r="KKB3" s="245"/>
      <c r="KKC3" s="245"/>
      <c r="KKD3" s="245"/>
      <c r="KKE3" s="245"/>
      <c r="KKF3" s="245"/>
      <c r="KKG3" s="245"/>
      <c r="KKH3" s="245"/>
      <c r="KKI3" s="245"/>
      <c r="KKJ3" s="245"/>
      <c r="KKK3" s="245"/>
      <c r="KKL3" s="245"/>
      <c r="KKM3" s="245"/>
      <c r="KKN3" s="245"/>
      <c r="KKO3" s="245"/>
      <c r="KKP3" s="245"/>
      <c r="KKQ3" s="245"/>
      <c r="KKR3" s="245"/>
      <c r="KKS3" s="245"/>
      <c r="KKT3" s="245"/>
      <c r="KKU3" s="245"/>
      <c r="KKV3" s="245"/>
      <c r="KKW3" s="245"/>
      <c r="KKX3" s="245"/>
      <c r="KKY3" s="245"/>
      <c r="KKZ3" s="245"/>
      <c r="KLA3" s="245"/>
      <c r="KLB3" s="245"/>
      <c r="KLC3" s="245"/>
      <c r="KLD3" s="245"/>
      <c r="KLE3" s="245"/>
      <c r="KLF3" s="245"/>
      <c r="KLG3" s="245"/>
      <c r="KLH3" s="245"/>
      <c r="KLI3" s="245"/>
      <c r="KLJ3" s="245"/>
      <c r="KLK3" s="245"/>
      <c r="KLL3" s="245"/>
      <c r="KLM3" s="245"/>
      <c r="KLN3" s="245"/>
      <c r="KLO3" s="245"/>
      <c r="KLP3" s="245"/>
      <c r="KLQ3" s="245"/>
      <c r="KLR3" s="245"/>
      <c r="KLS3" s="245"/>
      <c r="KLT3" s="245"/>
      <c r="KLU3" s="245"/>
      <c r="KLV3" s="245"/>
      <c r="KLW3" s="245"/>
      <c r="KLX3" s="245"/>
      <c r="KLY3" s="245"/>
      <c r="KLZ3" s="245"/>
      <c r="KMA3" s="245"/>
      <c r="KMB3" s="245"/>
      <c r="KMC3" s="245"/>
      <c r="KMD3" s="245"/>
      <c r="KME3" s="245"/>
      <c r="KMF3" s="245"/>
      <c r="KMG3" s="245"/>
      <c r="KMH3" s="245"/>
      <c r="KMI3" s="245"/>
      <c r="KMJ3" s="245"/>
      <c r="KMK3" s="245"/>
      <c r="KML3" s="245"/>
      <c r="KMM3" s="245"/>
      <c r="KMN3" s="245"/>
      <c r="KMO3" s="245"/>
      <c r="KMP3" s="245"/>
      <c r="KMQ3" s="245"/>
      <c r="KMR3" s="245"/>
      <c r="KMS3" s="245"/>
      <c r="KMT3" s="245"/>
      <c r="KMU3" s="245"/>
      <c r="KMV3" s="245"/>
      <c r="KMW3" s="245"/>
      <c r="KMX3" s="245"/>
      <c r="KMY3" s="245"/>
      <c r="KMZ3" s="245"/>
      <c r="KNA3" s="245"/>
      <c r="KNB3" s="245"/>
      <c r="KNC3" s="245"/>
      <c r="KND3" s="245"/>
      <c r="KNE3" s="245"/>
      <c r="KNF3" s="245"/>
      <c r="KNG3" s="245"/>
      <c r="KNH3" s="245"/>
      <c r="KNI3" s="245"/>
      <c r="KNJ3" s="245"/>
      <c r="KNK3" s="245"/>
      <c r="KNL3" s="245"/>
      <c r="KNM3" s="245"/>
      <c r="KNN3" s="245"/>
      <c r="KNO3" s="245"/>
      <c r="KNP3" s="245"/>
      <c r="KNQ3" s="245"/>
      <c r="KNR3" s="245"/>
      <c r="KNS3" s="245"/>
      <c r="KNT3" s="245"/>
      <c r="KNU3" s="245"/>
      <c r="KNV3" s="245"/>
      <c r="KNW3" s="245"/>
      <c r="KNX3" s="245"/>
      <c r="KNY3" s="245"/>
      <c r="KNZ3" s="245"/>
      <c r="KOA3" s="245"/>
      <c r="KOB3" s="245"/>
      <c r="KOC3" s="245"/>
      <c r="KOD3" s="245"/>
      <c r="KOE3" s="245"/>
      <c r="KOF3" s="245"/>
      <c r="KOG3" s="245"/>
      <c r="KOH3" s="245"/>
      <c r="KOI3" s="245"/>
      <c r="KOJ3" s="245"/>
      <c r="KOK3" s="245"/>
      <c r="KOL3" s="245"/>
      <c r="KOM3" s="245"/>
      <c r="KON3" s="245"/>
      <c r="KOO3" s="245"/>
      <c r="KOP3" s="245"/>
      <c r="KOQ3" s="245"/>
      <c r="KOR3" s="245"/>
      <c r="KOS3" s="245"/>
      <c r="KOT3" s="245"/>
      <c r="KOU3" s="245"/>
      <c r="KOV3" s="245"/>
      <c r="KOW3" s="245"/>
      <c r="KOX3" s="245"/>
      <c r="KOY3" s="245"/>
      <c r="KOZ3" s="245"/>
      <c r="KPA3" s="245"/>
      <c r="KPB3" s="245"/>
      <c r="KPC3" s="245"/>
      <c r="KPD3" s="245"/>
      <c r="KPE3" s="245"/>
      <c r="KPF3" s="245"/>
      <c r="KPG3" s="245"/>
      <c r="KPH3" s="245"/>
      <c r="KPI3" s="245"/>
      <c r="KPJ3" s="245"/>
      <c r="KPK3" s="245"/>
      <c r="KPL3" s="245"/>
      <c r="KPM3" s="245"/>
      <c r="KPN3" s="245"/>
      <c r="KPO3" s="245"/>
      <c r="KPP3" s="245"/>
      <c r="KPQ3" s="245"/>
      <c r="KPR3" s="245"/>
      <c r="KPS3" s="245"/>
      <c r="KPT3" s="245"/>
      <c r="KPU3" s="245"/>
      <c r="KPV3" s="245"/>
      <c r="KPW3" s="245"/>
      <c r="KPX3" s="245"/>
      <c r="KPY3" s="245"/>
      <c r="KPZ3" s="245"/>
      <c r="KQA3" s="245"/>
      <c r="KQB3" s="245"/>
      <c r="KQC3" s="245"/>
      <c r="KQD3" s="245"/>
      <c r="KQE3" s="245"/>
      <c r="KQF3" s="245"/>
      <c r="KQG3" s="245"/>
      <c r="KQH3" s="245"/>
      <c r="KQI3" s="245"/>
      <c r="KQJ3" s="245"/>
      <c r="KQK3" s="245"/>
      <c r="KQL3" s="245"/>
      <c r="KQM3" s="245"/>
      <c r="KQN3" s="245"/>
      <c r="KQO3" s="245"/>
      <c r="KQP3" s="245"/>
      <c r="KQQ3" s="245"/>
      <c r="KQR3" s="245"/>
      <c r="KQS3" s="245"/>
      <c r="KQT3" s="245"/>
      <c r="KQU3" s="245"/>
      <c r="KQV3" s="245"/>
      <c r="KQW3" s="245"/>
      <c r="KQX3" s="245"/>
      <c r="KQY3" s="245"/>
      <c r="KQZ3" s="245"/>
      <c r="KRA3" s="245"/>
      <c r="KRB3" s="245"/>
      <c r="KRC3" s="245"/>
      <c r="KRD3" s="245"/>
      <c r="KRE3" s="245"/>
      <c r="KRF3" s="245"/>
      <c r="KRG3" s="245"/>
      <c r="KRH3" s="245"/>
      <c r="KRI3" s="245"/>
      <c r="KRJ3" s="245"/>
      <c r="KRK3" s="245"/>
      <c r="KRL3" s="245"/>
      <c r="KRM3" s="245"/>
      <c r="KRN3" s="245"/>
      <c r="KRO3" s="245"/>
      <c r="KRP3" s="245"/>
      <c r="KRQ3" s="245"/>
      <c r="KRR3" s="245"/>
      <c r="KRS3" s="245"/>
      <c r="KRT3" s="245"/>
      <c r="KRU3" s="245"/>
      <c r="KRV3" s="245"/>
      <c r="KRW3" s="245"/>
      <c r="KRX3" s="245"/>
      <c r="KRY3" s="245"/>
      <c r="KRZ3" s="245"/>
      <c r="KSA3" s="245"/>
      <c r="KSB3" s="245"/>
      <c r="KSC3" s="245"/>
      <c r="KSD3" s="245"/>
      <c r="KSE3" s="245"/>
      <c r="KSF3" s="245"/>
      <c r="KSG3" s="245"/>
      <c r="KSH3" s="245"/>
      <c r="KSI3" s="245"/>
      <c r="KSJ3" s="245"/>
      <c r="KSK3" s="245"/>
      <c r="KSL3" s="245"/>
      <c r="KSM3" s="245"/>
      <c r="KSN3" s="245"/>
      <c r="KSO3" s="245"/>
      <c r="KSP3" s="245"/>
      <c r="KSQ3" s="245"/>
      <c r="KSR3" s="245"/>
      <c r="KSS3" s="245"/>
      <c r="KST3" s="245"/>
      <c r="KSU3" s="245"/>
      <c r="KSV3" s="245"/>
      <c r="KSW3" s="245"/>
      <c r="KSX3" s="245"/>
      <c r="KSY3" s="245"/>
      <c r="KSZ3" s="245"/>
      <c r="KTA3" s="245"/>
      <c r="KTB3" s="245"/>
      <c r="KTC3" s="245"/>
      <c r="KTD3" s="245"/>
      <c r="KTE3" s="245"/>
      <c r="KTF3" s="245"/>
      <c r="KTG3" s="245"/>
      <c r="KTH3" s="245"/>
      <c r="KTI3" s="245"/>
      <c r="KTJ3" s="245"/>
      <c r="KTK3" s="245"/>
      <c r="KTL3" s="245"/>
      <c r="KTM3" s="245"/>
      <c r="KTN3" s="245"/>
      <c r="KTO3" s="245"/>
      <c r="KTP3" s="245"/>
      <c r="KTQ3" s="245"/>
      <c r="KTR3" s="245"/>
      <c r="KTS3" s="245"/>
      <c r="KTT3" s="245"/>
      <c r="KTU3" s="245"/>
      <c r="KTV3" s="245"/>
      <c r="KTW3" s="245"/>
      <c r="KTX3" s="245"/>
      <c r="KTY3" s="245"/>
      <c r="KTZ3" s="245"/>
      <c r="KUA3" s="245"/>
      <c r="KUB3" s="245"/>
      <c r="KUC3" s="245"/>
      <c r="KUD3" s="245"/>
      <c r="KUE3" s="245"/>
      <c r="KUF3" s="245"/>
      <c r="KUG3" s="245"/>
      <c r="KUH3" s="245"/>
      <c r="KUI3" s="245"/>
      <c r="KUJ3" s="245"/>
      <c r="KUK3" s="245"/>
      <c r="KUL3" s="245"/>
      <c r="KUM3" s="245"/>
      <c r="KUN3" s="245"/>
      <c r="KUO3" s="245"/>
      <c r="KUP3" s="245"/>
      <c r="KUQ3" s="245"/>
      <c r="KUR3" s="245"/>
      <c r="KUS3" s="245"/>
      <c r="KUT3" s="245"/>
      <c r="KUU3" s="245"/>
      <c r="KUV3" s="245"/>
      <c r="KUW3" s="245"/>
      <c r="KUX3" s="245"/>
      <c r="KUY3" s="245"/>
      <c r="KUZ3" s="245"/>
      <c r="KVA3" s="245"/>
      <c r="KVB3" s="245"/>
      <c r="KVC3" s="245"/>
      <c r="KVD3" s="245"/>
      <c r="KVE3" s="245"/>
      <c r="KVF3" s="245"/>
      <c r="KVG3" s="245"/>
      <c r="KVH3" s="245"/>
      <c r="KVI3" s="245"/>
      <c r="KVJ3" s="245"/>
      <c r="KVK3" s="245"/>
      <c r="KVL3" s="245"/>
      <c r="KVM3" s="245"/>
      <c r="KVN3" s="245"/>
      <c r="KVO3" s="245"/>
      <c r="KVP3" s="245"/>
      <c r="KVQ3" s="245"/>
      <c r="KVR3" s="245"/>
      <c r="KVS3" s="245"/>
      <c r="KVT3" s="245"/>
      <c r="KVU3" s="245"/>
      <c r="KVV3" s="245"/>
      <c r="KVW3" s="245"/>
      <c r="KVX3" s="245"/>
      <c r="KVY3" s="245"/>
      <c r="KVZ3" s="245"/>
      <c r="KWA3" s="245"/>
      <c r="KWB3" s="245"/>
      <c r="KWC3" s="245"/>
      <c r="KWD3" s="245"/>
      <c r="KWE3" s="245"/>
      <c r="KWF3" s="245"/>
      <c r="KWG3" s="245"/>
      <c r="KWH3" s="245"/>
      <c r="KWI3" s="245"/>
      <c r="KWJ3" s="245"/>
      <c r="KWK3" s="245"/>
      <c r="KWL3" s="245"/>
      <c r="KWM3" s="245"/>
      <c r="KWN3" s="245"/>
      <c r="KWO3" s="245"/>
      <c r="KWP3" s="245"/>
      <c r="KWQ3" s="245"/>
      <c r="KWR3" s="245"/>
      <c r="KWS3" s="245"/>
      <c r="KWT3" s="245"/>
      <c r="KWU3" s="245"/>
      <c r="KWV3" s="245"/>
      <c r="KWW3" s="245"/>
      <c r="KWX3" s="245"/>
      <c r="KWY3" s="245"/>
      <c r="KWZ3" s="245"/>
      <c r="KXA3" s="245"/>
      <c r="KXB3" s="245"/>
      <c r="KXC3" s="245"/>
      <c r="KXD3" s="245"/>
      <c r="KXE3" s="245"/>
      <c r="KXF3" s="245"/>
      <c r="KXG3" s="245"/>
      <c r="KXH3" s="245"/>
      <c r="KXI3" s="245"/>
      <c r="KXJ3" s="245"/>
      <c r="KXK3" s="245"/>
      <c r="KXL3" s="245"/>
      <c r="KXM3" s="245"/>
      <c r="KXN3" s="245"/>
      <c r="KXO3" s="245"/>
      <c r="KXP3" s="245"/>
      <c r="KXQ3" s="245"/>
      <c r="KXR3" s="245"/>
      <c r="KXS3" s="245"/>
      <c r="KXT3" s="245"/>
      <c r="KXU3" s="245"/>
      <c r="KXV3" s="245"/>
      <c r="KXW3" s="245"/>
      <c r="KXX3" s="245"/>
      <c r="KXY3" s="245"/>
      <c r="KXZ3" s="245"/>
      <c r="KYA3" s="245"/>
      <c r="KYB3" s="245"/>
      <c r="KYC3" s="245"/>
      <c r="KYD3" s="245"/>
      <c r="KYE3" s="245"/>
      <c r="KYF3" s="245"/>
      <c r="KYG3" s="245"/>
      <c r="KYH3" s="245"/>
      <c r="KYI3" s="245"/>
      <c r="KYJ3" s="245"/>
      <c r="KYK3" s="245"/>
      <c r="KYL3" s="245"/>
      <c r="KYM3" s="245"/>
      <c r="KYN3" s="245"/>
      <c r="KYO3" s="245"/>
      <c r="KYP3" s="245"/>
      <c r="KYQ3" s="245"/>
      <c r="KYR3" s="245"/>
      <c r="KYS3" s="245"/>
      <c r="KYT3" s="245"/>
      <c r="KYU3" s="245"/>
      <c r="KYV3" s="245"/>
      <c r="KYW3" s="245"/>
      <c r="KYX3" s="245"/>
      <c r="KYY3" s="245"/>
      <c r="KYZ3" s="245"/>
      <c r="KZA3" s="245"/>
      <c r="KZB3" s="245"/>
      <c r="KZC3" s="245"/>
      <c r="KZD3" s="245"/>
      <c r="KZE3" s="245"/>
      <c r="KZF3" s="245"/>
      <c r="KZG3" s="245"/>
      <c r="KZH3" s="245"/>
      <c r="KZI3" s="245"/>
      <c r="KZJ3" s="245"/>
      <c r="KZK3" s="245"/>
      <c r="KZL3" s="245"/>
      <c r="KZM3" s="245"/>
      <c r="KZN3" s="245"/>
      <c r="KZO3" s="245"/>
      <c r="KZP3" s="245"/>
      <c r="KZQ3" s="245"/>
      <c r="KZR3" s="245"/>
      <c r="KZS3" s="245"/>
      <c r="KZT3" s="245"/>
      <c r="KZU3" s="245"/>
      <c r="KZV3" s="245"/>
      <c r="KZW3" s="245"/>
      <c r="KZX3" s="245"/>
      <c r="KZY3" s="245"/>
      <c r="KZZ3" s="245"/>
      <c r="LAA3" s="245"/>
      <c r="LAB3" s="245"/>
      <c r="LAC3" s="245"/>
      <c r="LAD3" s="245"/>
      <c r="LAE3" s="245"/>
      <c r="LAF3" s="245"/>
      <c r="LAG3" s="245"/>
      <c r="LAH3" s="245"/>
      <c r="LAI3" s="245"/>
      <c r="LAJ3" s="245"/>
      <c r="LAK3" s="245"/>
      <c r="LAL3" s="245"/>
      <c r="LAM3" s="245"/>
      <c r="LAN3" s="245"/>
      <c r="LAO3" s="245"/>
      <c r="LAP3" s="245"/>
      <c r="LAQ3" s="245"/>
      <c r="LAR3" s="245"/>
      <c r="LAS3" s="245"/>
      <c r="LAT3" s="245"/>
      <c r="LAU3" s="245"/>
      <c r="LAV3" s="245"/>
      <c r="LAW3" s="245"/>
      <c r="LAX3" s="245"/>
      <c r="LAY3" s="245"/>
      <c r="LAZ3" s="245"/>
      <c r="LBA3" s="245"/>
      <c r="LBB3" s="245"/>
      <c r="LBC3" s="245"/>
      <c r="LBD3" s="245"/>
      <c r="LBE3" s="245"/>
      <c r="LBF3" s="245"/>
      <c r="LBG3" s="245"/>
      <c r="LBH3" s="245"/>
      <c r="LBI3" s="245"/>
      <c r="LBJ3" s="245"/>
      <c r="LBK3" s="245"/>
      <c r="LBL3" s="245"/>
      <c r="LBM3" s="245"/>
      <c r="LBN3" s="245"/>
      <c r="LBO3" s="245"/>
      <c r="LBP3" s="245"/>
      <c r="LBQ3" s="245"/>
      <c r="LBR3" s="245"/>
      <c r="LBS3" s="245"/>
      <c r="LBT3" s="245"/>
      <c r="LBU3" s="245"/>
      <c r="LBV3" s="245"/>
      <c r="LBW3" s="245"/>
      <c r="LBX3" s="245"/>
      <c r="LBY3" s="245"/>
      <c r="LBZ3" s="245"/>
      <c r="LCA3" s="245"/>
      <c r="LCB3" s="245"/>
      <c r="LCC3" s="245"/>
      <c r="LCD3" s="245"/>
      <c r="LCE3" s="245"/>
      <c r="LCF3" s="245"/>
      <c r="LCG3" s="245"/>
      <c r="LCH3" s="245"/>
      <c r="LCI3" s="245"/>
      <c r="LCJ3" s="245"/>
      <c r="LCK3" s="245"/>
      <c r="LCL3" s="245"/>
      <c r="LCM3" s="245"/>
      <c r="LCN3" s="245"/>
      <c r="LCO3" s="245"/>
      <c r="LCP3" s="245"/>
      <c r="LCQ3" s="245"/>
      <c r="LCR3" s="245"/>
      <c r="LCS3" s="245"/>
      <c r="LCT3" s="245"/>
      <c r="LCU3" s="245"/>
      <c r="LCV3" s="245"/>
      <c r="LCW3" s="245"/>
      <c r="LCX3" s="245"/>
      <c r="LCY3" s="245"/>
      <c r="LCZ3" s="245"/>
      <c r="LDA3" s="245"/>
      <c r="LDB3" s="245"/>
      <c r="LDC3" s="245"/>
      <c r="LDD3" s="245"/>
      <c r="LDE3" s="245"/>
      <c r="LDF3" s="245"/>
      <c r="LDG3" s="245"/>
      <c r="LDH3" s="245"/>
      <c r="LDI3" s="245"/>
      <c r="LDJ3" s="245"/>
      <c r="LDK3" s="245"/>
      <c r="LDL3" s="245"/>
      <c r="LDM3" s="245"/>
      <c r="LDN3" s="245"/>
      <c r="LDO3" s="245"/>
      <c r="LDP3" s="245"/>
      <c r="LDQ3" s="245"/>
      <c r="LDR3" s="245"/>
      <c r="LDS3" s="245"/>
      <c r="LDT3" s="245"/>
      <c r="LDU3" s="245"/>
      <c r="LDV3" s="245"/>
      <c r="LDW3" s="245"/>
      <c r="LDX3" s="245"/>
      <c r="LDY3" s="245"/>
      <c r="LDZ3" s="245"/>
      <c r="LEA3" s="245"/>
      <c r="LEB3" s="245"/>
      <c r="LEC3" s="245"/>
      <c r="LED3" s="245"/>
      <c r="LEE3" s="245"/>
      <c r="LEF3" s="245"/>
      <c r="LEG3" s="245"/>
      <c r="LEH3" s="245"/>
      <c r="LEI3" s="245"/>
      <c r="LEJ3" s="245"/>
      <c r="LEK3" s="245"/>
      <c r="LEL3" s="245"/>
      <c r="LEM3" s="245"/>
      <c r="LEN3" s="245"/>
      <c r="LEO3" s="245"/>
      <c r="LEP3" s="245"/>
      <c r="LEQ3" s="245"/>
      <c r="LER3" s="245"/>
      <c r="LES3" s="245"/>
      <c r="LET3" s="245"/>
      <c r="LEU3" s="245"/>
      <c r="LEV3" s="245"/>
      <c r="LEW3" s="245"/>
      <c r="LEX3" s="245"/>
      <c r="LEY3" s="245"/>
      <c r="LEZ3" s="245"/>
      <c r="LFA3" s="245"/>
      <c r="LFB3" s="245"/>
      <c r="LFC3" s="245"/>
      <c r="LFD3" s="245"/>
      <c r="LFE3" s="245"/>
      <c r="LFF3" s="245"/>
      <c r="LFG3" s="245"/>
      <c r="LFH3" s="245"/>
      <c r="LFI3" s="245"/>
      <c r="LFJ3" s="245"/>
      <c r="LFK3" s="245"/>
      <c r="LFL3" s="245"/>
      <c r="LFM3" s="245"/>
      <c r="LFN3" s="245"/>
      <c r="LFO3" s="245"/>
      <c r="LFP3" s="245"/>
      <c r="LFQ3" s="245"/>
      <c r="LFR3" s="245"/>
      <c r="LFS3" s="245"/>
      <c r="LFT3" s="245"/>
      <c r="LFU3" s="245"/>
      <c r="LFV3" s="245"/>
      <c r="LFW3" s="245"/>
      <c r="LFX3" s="245"/>
      <c r="LFY3" s="245"/>
      <c r="LFZ3" s="245"/>
      <c r="LGA3" s="245"/>
      <c r="LGB3" s="245"/>
      <c r="LGC3" s="245"/>
      <c r="LGD3" s="245"/>
      <c r="LGE3" s="245"/>
      <c r="LGF3" s="245"/>
      <c r="LGG3" s="245"/>
      <c r="LGH3" s="245"/>
      <c r="LGI3" s="245"/>
      <c r="LGJ3" s="245"/>
      <c r="LGK3" s="245"/>
      <c r="LGL3" s="245"/>
      <c r="LGM3" s="245"/>
      <c r="LGN3" s="245"/>
      <c r="LGO3" s="245"/>
      <c r="LGP3" s="245"/>
      <c r="LGQ3" s="245"/>
      <c r="LGR3" s="245"/>
      <c r="LGS3" s="245"/>
      <c r="LGT3" s="245"/>
      <c r="LGU3" s="245"/>
      <c r="LGV3" s="245"/>
      <c r="LGW3" s="245"/>
      <c r="LGX3" s="245"/>
      <c r="LGY3" s="245"/>
      <c r="LGZ3" s="245"/>
      <c r="LHA3" s="245"/>
      <c r="LHB3" s="245"/>
      <c r="LHC3" s="245"/>
      <c r="LHD3" s="245"/>
      <c r="LHE3" s="245"/>
      <c r="LHF3" s="245"/>
      <c r="LHG3" s="245"/>
      <c r="LHH3" s="245"/>
      <c r="LHI3" s="245"/>
      <c r="LHJ3" s="245"/>
      <c r="LHK3" s="245"/>
      <c r="LHL3" s="245"/>
      <c r="LHM3" s="245"/>
      <c r="LHN3" s="245"/>
      <c r="LHO3" s="245"/>
      <c r="LHP3" s="245"/>
      <c r="LHQ3" s="245"/>
      <c r="LHR3" s="245"/>
      <c r="LHS3" s="245"/>
      <c r="LHT3" s="245"/>
      <c r="LHU3" s="245"/>
      <c r="LHV3" s="245"/>
      <c r="LHW3" s="245"/>
      <c r="LHX3" s="245"/>
      <c r="LHY3" s="245"/>
      <c r="LHZ3" s="245"/>
      <c r="LIA3" s="245"/>
      <c r="LIB3" s="245"/>
      <c r="LIC3" s="245"/>
      <c r="LID3" s="245"/>
      <c r="LIE3" s="245"/>
      <c r="LIF3" s="245"/>
      <c r="LIG3" s="245"/>
      <c r="LIH3" s="245"/>
      <c r="LII3" s="245"/>
      <c r="LIJ3" s="245"/>
      <c r="LIK3" s="245"/>
      <c r="LIL3" s="245"/>
      <c r="LIM3" s="245"/>
      <c r="LIN3" s="245"/>
      <c r="LIO3" s="245"/>
      <c r="LIP3" s="245"/>
      <c r="LIQ3" s="245"/>
      <c r="LIR3" s="245"/>
      <c r="LIS3" s="245"/>
      <c r="LIT3" s="245"/>
      <c r="LIU3" s="245"/>
      <c r="LIV3" s="245"/>
      <c r="LIW3" s="245"/>
      <c r="LIX3" s="245"/>
      <c r="LIY3" s="245"/>
      <c r="LIZ3" s="245"/>
      <c r="LJA3" s="245"/>
      <c r="LJB3" s="245"/>
      <c r="LJC3" s="245"/>
      <c r="LJD3" s="245"/>
      <c r="LJE3" s="245"/>
      <c r="LJF3" s="245"/>
      <c r="LJG3" s="245"/>
      <c r="LJH3" s="245"/>
      <c r="LJI3" s="245"/>
      <c r="LJJ3" s="245"/>
      <c r="LJK3" s="245"/>
      <c r="LJL3" s="245"/>
      <c r="LJM3" s="245"/>
      <c r="LJN3" s="245"/>
      <c r="LJO3" s="245"/>
      <c r="LJP3" s="245"/>
      <c r="LJQ3" s="245"/>
      <c r="LJR3" s="245"/>
      <c r="LJS3" s="245"/>
      <c r="LJT3" s="245"/>
      <c r="LJU3" s="245"/>
      <c r="LJV3" s="245"/>
      <c r="LJW3" s="245"/>
      <c r="LJX3" s="245"/>
      <c r="LJY3" s="245"/>
      <c r="LJZ3" s="245"/>
      <c r="LKA3" s="245"/>
      <c r="LKB3" s="245"/>
      <c r="LKC3" s="245"/>
      <c r="LKD3" s="245"/>
      <c r="LKE3" s="245"/>
      <c r="LKF3" s="245"/>
      <c r="LKG3" s="245"/>
      <c r="LKH3" s="245"/>
      <c r="LKI3" s="245"/>
      <c r="LKJ3" s="245"/>
      <c r="LKK3" s="245"/>
      <c r="LKL3" s="245"/>
      <c r="LKM3" s="245"/>
      <c r="LKN3" s="245"/>
      <c r="LKO3" s="245"/>
      <c r="LKP3" s="245"/>
      <c r="LKQ3" s="245"/>
      <c r="LKR3" s="245"/>
      <c r="LKS3" s="245"/>
      <c r="LKT3" s="245"/>
      <c r="LKU3" s="245"/>
      <c r="LKV3" s="245"/>
      <c r="LKW3" s="245"/>
      <c r="LKX3" s="245"/>
      <c r="LKY3" s="245"/>
      <c r="LKZ3" s="245"/>
      <c r="LLA3" s="245"/>
      <c r="LLB3" s="245"/>
      <c r="LLC3" s="245"/>
      <c r="LLD3" s="245"/>
      <c r="LLE3" s="245"/>
      <c r="LLF3" s="245"/>
      <c r="LLG3" s="245"/>
      <c r="LLH3" s="245"/>
      <c r="LLI3" s="245"/>
      <c r="LLJ3" s="245"/>
      <c r="LLK3" s="245"/>
      <c r="LLL3" s="245"/>
      <c r="LLM3" s="245"/>
      <c r="LLN3" s="245"/>
      <c r="LLO3" s="245"/>
      <c r="LLP3" s="245"/>
      <c r="LLQ3" s="245"/>
      <c r="LLR3" s="245"/>
      <c r="LLS3" s="245"/>
      <c r="LLT3" s="245"/>
      <c r="LLU3" s="245"/>
      <c r="LLV3" s="245"/>
      <c r="LLW3" s="245"/>
      <c r="LLX3" s="245"/>
      <c r="LLY3" s="245"/>
      <c r="LLZ3" s="245"/>
      <c r="LMA3" s="245"/>
      <c r="LMB3" s="245"/>
      <c r="LMC3" s="245"/>
      <c r="LMD3" s="245"/>
      <c r="LME3" s="245"/>
      <c r="LMF3" s="245"/>
      <c r="LMG3" s="245"/>
      <c r="LMH3" s="245"/>
      <c r="LMI3" s="245"/>
      <c r="LMJ3" s="245"/>
      <c r="LMK3" s="245"/>
      <c r="LML3" s="245"/>
      <c r="LMM3" s="245"/>
      <c r="LMN3" s="245"/>
      <c r="LMO3" s="245"/>
      <c r="LMP3" s="245"/>
      <c r="LMQ3" s="245"/>
      <c r="LMR3" s="245"/>
      <c r="LMS3" s="245"/>
      <c r="LMT3" s="245"/>
      <c r="LMU3" s="245"/>
      <c r="LMV3" s="245"/>
      <c r="LMW3" s="245"/>
      <c r="LMX3" s="245"/>
      <c r="LMY3" s="245"/>
      <c r="LMZ3" s="245"/>
      <c r="LNA3" s="245"/>
      <c r="LNB3" s="245"/>
      <c r="LNC3" s="245"/>
      <c r="LND3" s="245"/>
      <c r="LNE3" s="245"/>
      <c r="LNF3" s="245"/>
      <c r="LNG3" s="245"/>
      <c r="LNH3" s="245"/>
      <c r="LNI3" s="245"/>
      <c r="LNJ3" s="245"/>
      <c r="LNK3" s="245"/>
      <c r="LNL3" s="245"/>
      <c r="LNM3" s="245"/>
      <c r="LNN3" s="245"/>
      <c r="LNO3" s="245"/>
      <c r="LNP3" s="245"/>
      <c r="LNQ3" s="245"/>
      <c r="LNR3" s="245"/>
      <c r="LNS3" s="245"/>
      <c r="LNT3" s="245"/>
      <c r="LNU3" s="245"/>
      <c r="LNV3" s="245"/>
      <c r="LNW3" s="245"/>
      <c r="LNX3" s="245"/>
      <c r="LNY3" s="245"/>
      <c r="LNZ3" s="245"/>
      <c r="LOA3" s="245"/>
      <c r="LOB3" s="245"/>
      <c r="LOC3" s="245"/>
      <c r="LOD3" s="245"/>
      <c r="LOE3" s="245"/>
      <c r="LOF3" s="245"/>
      <c r="LOG3" s="245"/>
      <c r="LOH3" s="245"/>
      <c r="LOI3" s="245"/>
      <c r="LOJ3" s="245"/>
      <c r="LOK3" s="245"/>
      <c r="LOL3" s="245"/>
      <c r="LOM3" s="245"/>
      <c r="LON3" s="245"/>
      <c r="LOO3" s="245"/>
      <c r="LOP3" s="245"/>
      <c r="LOQ3" s="245"/>
      <c r="LOR3" s="245"/>
      <c r="LOS3" s="245"/>
      <c r="LOT3" s="245"/>
      <c r="LOU3" s="245"/>
      <c r="LOV3" s="245"/>
      <c r="LOW3" s="245"/>
      <c r="LOX3" s="245"/>
      <c r="LOY3" s="245"/>
      <c r="LOZ3" s="245"/>
      <c r="LPA3" s="245"/>
      <c r="LPB3" s="245"/>
      <c r="LPC3" s="245"/>
      <c r="LPD3" s="245"/>
      <c r="LPE3" s="245"/>
      <c r="LPF3" s="245"/>
      <c r="LPG3" s="245"/>
      <c r="LPH3" s="245"/>
      <c r="LPI3" s="245"/>
      <c r="LPJ3" s="245"/>
      <c r="LPK3" s="245"/>
      <c r="LPL3" s="245"/>
      <c r="LPM3" s="245"/>
      <c r="LPN3" s="245"/>
      <c r="LPO3" s="245"/>
      <c r="LPP3" s="245"/>
      <c r="LPQ3" s="245"/>
      <c r="LPR3" s="245"/>
      <c r="LPS3" s="245"/>
      <c r="LPT3" s="245"/>
      <c r="LPU3" s="245"/>
      <c r="LPV3" s="245"/>
      <c r="LPW3" s="245"/>
      <c r="LPX3" s="245"/>
      <c r="LPY3" s="245"/>
      <c r="LPZ3" s="245"/>
      <c r="LQA3" s="245"/>
      <c r="LQB3" s="245"/>
      <c r="LQC3" s="245"/>
      <c r="LQD3" s="245"/>
      <c r="LQE3" s="245"/>
      <c r="LQF3" s="245"/>
      <c r="LQG3" s="245"/>
      <c r="LQH3" s="245"/>
      <c r="LQI3" s="245"/>
      <c r="LQJ3" s="245"/>
      <c r="LQK3" s="245"/>
      <c r="LQL3" s="245"/>
      <c r="LQM3" s="245"/>
      <c r="LQN3" s="245"/>
      <c r="LQO3" s="245"/>
      <c r="LQP3" s="245"/>
      <c r="LQQ3" s="245"/>
      <c r="LQR3" s="245"/>
      <c r="LQS3" s="245"/>
      <c r="LQT3" s="245"/>
      <c r="LQU3" s="245"/>
      <c r="LQV3" s="245"/>
      <c r="LQW3" s="245"/>
      <c r="LQX3" s="245"/>
      <c r="LQY3" s="245"/>
      <c r="LQZ3" s="245"/>
      <c r="LRA3" s="245"/>
      <c r="LRB3" s="245"/>
      <c r="LRC3" s="245"/>
      <c r="LRD3" s="245"/>
      <c r="LRE3" s="245"/>
      <c r="LRF3" s="245"/>
      <c r="LRG3" s="245"/>
      <c r="LRH3" s="245"/>
      <c r="LRI3" s="245"/>
      <c r="LRJ3" s="245"/>
      <c r="LRK3" s="245"/>
      <c r="LRL3" s="245"/>
      <c r="LRM3" s="245"/>
      <c r="LRN3" s="245"/>
      <c r="LRO3" s="245"/>
      <c r="LRP3" s="245"/>
      <c r="LRQ3" s="245"/>
      <c r="LRR3" s="245"/>
      <c r="LRS3" s="245"/>
      <c r="LRT3" s="245"/>
      <c r="LRU3" s="245"/>
      <c r="LRV3" s="245"/>
      <c r="LRW3" s="245"/>
      <c r="LRX3" s="245"/>
      <c r="LRY3" s="245"/>
      <c r="LRZ3" s="245"/>
      <c r="LSA3" s="245"/>
      <c r="LSB3" s="245"/>
      <c r="LSC3" s="245"/>
      <c r="LSD3" s="245"/>
      <c r="LSE3" s="245"/>
      <c r="LSF3" s="245"/>
      <c r="LSG3" s="245"/>
      <c r="LSH3" s="245"/>
      <c r="LSI3" s="245"/>
      <c r="LSJ3" s="245"/>
      <c r="LSK3" s="245"/>
      <c r="LSL3" s="245"/>
      <c r="LSM3" s="245"/>
      <c r="LSN3" s="245"/>
      <c r="LSO3" s="245"/>
      <c r="LSP3" s="245"/>
      <c r="LSQ3" s="245"/>
      <c r="LSR3" s="245"/>
      <c r="LSS3" s="245"/>
      <c r="LST3" s="245"/>
      <c r="LSU3" s="245"/>
      <c r="LSV3" s="245"/>
      <c r="LSW3" s="245"/>
      <c r="LSX3" s="245"/>
      <c r="LSY3" s="245"/>
      <c r="LSZ3" s="245"/>
      <c r="LTA3" s="245"/>
      <c r="LTB3" s="245"/>
      <c r="LTC3" s="245"/>
      <c r="LTD3" s="245"/>
      <c r="LTE3" s="245"/>
      <c r="LTF3" s="245"/>
      <c r="LTG3" s="245"/>
      <c r="LTH3" s="245"/>
      <c r="LTI3" s="245"/>
      <c r="LTJ3" s="245"/>
      <c r="LTK3" s="245"/>
      <c r="LTL3" s="245"/>
      <c r="LTM3" s="245"/>
      <c r="LTN3" s="245"/>
      <c r="LTO3" s="245"/>
      <c r="LTP3" s="245"/>
      <c r="LTQ3" s="245"/>
      <c r="LTR3" s="245"/>
      <c r="LTS3" s="245"/>
      <c r="LTT3" s="245"/>
      <c r="LTU3" s="245"/>
      <c r="LTV3" s="245"/>
      <c r="LTW3" s="245"/>
      <c r="LTX3" s="245"/>
      <c r="LTY3" s="245"/>
      <c r="LTZ3" s="245"/>
      <c r="LUA3" s="245"/>
      <c r="LUB3" s="245"/>
      <c r="LUC3" s="245"/>
      <c r="LUD3" s="245"/>
      <c r="LUE3" s="245"/>
      <c r="LUF3" s="245"/>
      <c r="LUG3" s="245"/>
      <c r="LUH3" s="245"/>
      <c r="LUI3" s="245"/>
      <c r="LUJ3" s="245"/>
      <c r="LUK3" s="245"/>
      <c r="LUL3" s="245"/>
      <c r="LUM3" s="245"/>
      <c r="LUN3" s="245"/>
      <c r="LUO3" s="245"/>
      <c r="LUP3" s="245"/>
      <c r="LUQ3" s="245"/>
      <c r="LUR3" s="245"/>
      <c r="LUS3" s="245"/>
      <c r="LUT3" s="245"/>
      <c r="LUU3" s="245"/>
      <c r="LUV3" s="245"/>
      <c r="LUW3" s="245"/>
      <c r="LUX3" s="245"/>
      <c r="LUY3" s="245"/>
      <c r="LUZ3" s="245"/>
      <c r="LVA3" s="245"/>
      <c r="LVB3" s="245"/>
      <c r="LVC3" s="245"/>
      <c r="LVD3" s="245"/>
      <c r="LVE3" s="245"/>
      <c r="LVF3" s="245"/>
      <c r="LVG3" s="245"/>
      <c r="LVH3" s="245"/>
      <c r="LVI3" s="245"/>
      <c r="LVJ3" s="245"/>
      <c r="LVK3" s="245"/>
      <c r="LVL3" s="245"/>
      <c r="LVM3" s="245"/>
      <c r="LVN3" s="245"/>
      <c r="LVO3" s="245"/>
      <c r="LVP3" s="245"/>
      <c r="LVQ3" s="245"/>
      <c r="LVR3" s="245"/>
      <c r="LVS3" s="245"/>
      <c r="LVT3" s="245"/>
      <c r="LVU3" s="245"/>
      <c r="LVV3" s="245"/>
      <c r="LVW3" s="245"/>
      <c r="LVX3" s="245"/>
      <c r="LVY3" s="245"/>
      <c r="LVZ3" s="245"/>
      <c r="LWA3" s="245"/>
      <c r="LWB3" s="245"/>
      <c r="LWC3" s="245"/>
      <c r="LWD3" s="245"/>
      <c r="LWE3" s="245"/>
      <c r="LWF3" s="245"/>
      <c r="LWG3" s="245"/>
      <c r="LWH3" s="245"/>
      <c r="LWI3" s="245"/>
      <c r="LWJ3" s="245"/>
      <c r="LWK3" s="245"/>
      <c r="LWL3" s="245"/>
      <c r="LWM3" s="245"/>
      <c r="LWN3" s="245"/>
      <c r="LWO3" s="245"/>
      <c r="LWP3" s="245"/>
      <c r="LWQ3" s="245"/>
      <c r="LWR3" s="245"/>
      <c r="LWS3" s="245"/>
      <c r="LWT3" s="245"/>
      <c r="LWU3" s="245"/>
      <c r="LWV3" s="245"/>
      <c r="LWW3" s="245"/>
      <c r="LWX3" s="245"/>
      <c r="LWY3" s="245"/>
      <c r="LWZ3" s="245"/>
      <c r="LXA3" s="245"/>
      <c r="LXB3" s="245"/>
      <c r="LXC3" s="245"/>
      <c r="LXD3" s="245"/>
      <c r="LXE3" s="245"/>
      <c r="LXF3" s="245"/>
      <c r="LXG3" s="245"/>
      <c r="LXH3" s="245"/>
      <c r="LXI3" s="245"/>
      <c r="LXJ3" s="245"/>
      <c r="LXK3" s="245"/>
      <c r="LXL3" s="245"/>
      <c r="LXM3" s="245"/>
      <c r="LXN3" s="245"/>
      <c r="LXO3" s="245"/>
      <c r="LXP3" s="245"/>
      <c r="LXQ3" s="245"/>
      <c r="LXR3" s="245"/>
      <c r="LXS3" s="245"/>
      <c r="LXT3" s="245"/>
      <c r="LXU3" s="245"/>
      <c r="LXV3" s="245"/>
      <c r="LXW3" s="245"/>
      <c r="LXX3" s="245"/>
      <c r="LXY3" s="245"/>
      <c r="LXZ3" s="245"/>
      <c r="LYA3" s="245"/>
      <c r="LYB3" s="245"/>
      <c r="LYC3" s="245"/>
      <c r="LYD3" s="245"/>
      <c r="LYE3" s="245"/>
      <c r="LYF3" s="245"/>
      <c r="LYG3" s="245"/>
      <c r="LYH3" s="245"/>
      <c r="LYI3" s="245"/>
      <c r="LYJ3" s="245"/>
      <c r="LYK3" s="245"/>
      <c r="LYL3" s="245"/>
      <c r="LYM3" s="245"/>
      <c r="LYN3" s="245"/>
      <c r="LYO3" s="245"/>
      <c r="LYP3" s="245"/>
      <c r="LYQ3" s="245"/>
      <c r="LYR3" s="245"/>
      <c r="LYS3" s="245"/>
      <c r="LYT3" s="245"/>
      <c r="LYU3" s="245"/>
      <c r="LYV3" s="245"/>
      <c r="LYW3" s="245"/>
      <c r="LYX3" s="245"/>
      <c r="LYY3" s="245"/>
      <c r="LYZ3" s="245"/>
      <c r="LZA3" s="245"/>
      <c r="LZB3" s="245"/>
      <c r="LZC3" s="245"/>
      <c r="LZD3" s="245"/>
      <c r="LZE3" s="245"/>
      <c r="LZF3" s="245"/>
      <c r="LZG3" s="245"/>
      <c r="LZH3" s="245"/>
      <c r="LZI3" s="245"/>
      <c r="LZJ3" s="245"/>
      <c r="LZK3" s="245"/>
      <c r="LZL3" s="245"/>
      <c r="LZM3" s="245"/>
      <c r="LZN3" s="245"/>
      <c r="LZO3" s="245"/>
      <c r="LZP3" s="245"/>
      <c r="LZQ3" s="245"/>
      <c r="LZR3" s="245"/>
      <c r="LZS3" s="245"/>
      <c r="LZT3" s="245"/>
      <c r="LZU3" s="245"/>
      <c r="LZV3" s="245"/>
      <c r="LZW3" s="245"/>
      <c r="LZX3" s="245"/>
      <c r="LZY3" s="245"/>
      <c r="LZZ3" s="245"/>
      <c r="MAA3" s="245"/>
      <c r="MAB3" s="245"/>
      <c r="MAC3" s="245"/>
      <c r="MAD3" s="245"/>
      <c r="MAE3" s="245"/>
      <c r="MAF3" s="245"/>
      <c r="MAG3" s="245"/>
      <c r="MAH3" s="245"/>
      <c r="MAI3" s="245"/>
      <c r="MAJ3" s="245"/>
      <c r="MAK3" s="245"/>
      <c r="MAL3" s="245"/>
      <c r="MAM3" s="245"/>
      <c r="MAN3" s="245"/>
      <c r="MAO3" s="245"/>
      <c r="MAP3" s="245"/>
      <c r="MAQ3" s="245"/>
      <c r="MAR3" s="245"/>
      <c r="MAS3" s="245"/>
      <c r="MAT3" s="245"/>
      <c r="MAU3" s="245"/>
      <c r="MAV3" s="245"/>
      <c r="MAW3" s="245"/>
      <c r="MAX3" s="245"/>
      <c r="MAY3" s="245"/>
      <c r="MAZ3" s="245"/>
      <c r="MBA3" s="245"/>
      <c r="MBB3" s="245"/>
      <c r="MBC3" s="245"/>
      <c r="MBD3" s="245"/>
      <c r="MBE3" s="245"/>
      <c r="MBF3" s="245"/>
      <c r="MBG3" s="245"/>
      <c r="MBH3" s="245"/>
      <c r="MBI3" s="245"/>
      <c r="MBJ3" s="245"/>
      <c r="MBK3" s="245"/>
      <c r="MBL3" s="245"/>
      <c r="MBM3" s="245"/>
      <c r="MBN3" s="245"/>
      <c r="MBO3" s="245"/>
      <c r="MBP3" s="245"/>
      <c r="MBQ3" s="245"/>
      <c r="MBR3" s="245"/>
      <c r="MBS3" s="245"/>
      <c r="MBT3" s="245"/>
      <c r="MBU3" s="245"/>
      <c r="MBV3" s="245"/>
      <c r="MBW3" s="245"/>
      <c r="MBX3" s="245"/>
      <c r="MBY3" s="245"/>
      <c r="MBZ3" s="245"/>
      <c r="MCA3" s="245"/>
      <c r="MCB3" s="245"/>
      <c r="MCC3" s="245"/>
      <c r="MCD3" s="245"/>
      <c r="MCE3" s="245"/>
      <c r="MCF3" s="245"/>
      <c r="MCG3" s="245"/>
      <c r="MCH3" s="245"/>
      <c r="MCI3" s="245"/>
      <c r="MCJ3" s="245"/>
      <c r="MCK3" s="245"/>
      <c r="MCL3" s="245"/>
      <c r="MCM3" s="245"/>
      <c r="MCN3" s="245"/>
      <c r="MCO3" s="245"/>
      <c r="MCP3" s="245"/>
      <c r="MCQ3" s="245"/>
      <c r="MCR3" s="245"/>
      <c r="MCS3" s="245"/>
      <c r="MCT3" s="245"/>
      <c r="MCU3" s="245"/>
      <c r="MCV3" s="245"/>
      <c r="MCW3" s="245"/>
      <c r="MCX3" s="245"/>
      <c r="MCY3" s="245"/>
      <c r="MCZ3" s="245"/>
      <c r="MDA3" s="245"/>
      <c r="MDB3" s="245"/>
      <c r="MDC3" s="245"/>
      <c r="MDD3" s="245"/>
      <c r="MDE3" s="245"/>
      <c r="MDF3" s="245"/>
      <c r="MDG3" s="245"/>
      <c r="MDH3" s="245"/>
      <c r="MDI3" s="245"/>
      <c r="MDJ3" s="245"/>
      <c r="MDK3" s="245"/>
      <c r="MDL3" s="245"/>
      <c r="MDM3" s="245"/>
      <c r="MDN3" s="245"/>
      <c r="MDO3" s="245"/>
      <c r="MDP3" s="245"/>
      <c r="MDQ3" s="245"/>
      <c r="MDR3" s="245"/>
      <c r="MDS3" s="245"/>
      <c r="MDT3" s="245"/>
      <c r="MDU3" s="245"/>
      <c r="MDV3" s="245"/>
      <c r="MDW3" s="245"/>
      <c r="MDX3" s="245"/>
      <c r="MDY3" s="245"/>
      <c r="MDZ3" s="245"/>
      <c r="MEA3" s="245"/>
      <c r="MEB3" s="245"/>
      <c r="MEC3" s="245"/>
      <c r="MED3" s="245"/>
      <c r="MEE3" s="245"/>
      <c r="MEF3" s="245"/>
      <c r="MEG3" s="245"/>
      <c r="MEH3" s="245"/>
      <c r="MEI3" s="245"/>
      <c r="MEJ3" s="245"/>
      <c r="MEK3" s="245"/>
      <c r="MEL3" s="245"/>
      <c r="MEM3" s="245"/>
      <c r="MEN3" s="245"/>
      <c r="MEO3" s="245"/>
      <c r="MEP3" s="245"/>
      <c r="MEQ3" s="245"/>
      <c r="MER3" s="245"/>
      <c r="MES3" s="245"/>
      <c r="MET3" s="245"/>
      <c r="MEU3" s="245"/>
      <c r="MEV3" s="245"/>
      <c r="MEW3" s="245"/>
      <c r="MEX3" s="245"/>
      <c r="MEY3" s="245"/>
      <c r="MEZ3" s="245"/>
      <c r="MFA3" s="245"/>
      <c r="MFB3" s="245"/>
      <c r="MFC3" s="245"/>
      <c r="MFD3" s="245"/>
      <c r="MFE3" s="245"/>
      <c r="MFF3" s="245"/>
      <c r="MFG3" s="245"/>
      <c r="MFH3" s="245"/>
      <c r="MFI3" s="245"/>
      <c r="MFJ3" s="245"/>
      <c r="MFK3" s="245"/>
      <c r="MFL3" s="245"/>
      <c r="MFM3" s="245"/>
      <c r="MFN3" s="245"/>
      <c r="MFO3" s="245"/>
      <c r="MFP3" s="245"/>
      <c r="MFQ3" s="245"/>
      <c r="MFR3" s="245"/>
      <c r="MFS3" s="245"/>
      <c r="MFT3" s="245"/>
      <c r="MFU3" s="245"/>
      <c r="MFV3" s="245"/>
      <c r="MFW3" s="245"/>
      <c r="MFX3" s="245"/>
      <c r="MFY3" s="245"/>
      <c r="MFZ3" s="245"/>
      <c r="MGA3" s="245"/>
      <c r="MGB3" s="245"/>
      <c r="MGC3" s="245"/>
      <c r="MGD3" s="245"/>
      <c r="MGE3" s="245"/>
      <c r="MGF3" s="245"/>
      <c r="MGG3" s="245"/>
      <c r="MGH3" s="245"/>
      <c r="MGI3" s="245"/>
      <c r="MGJ3" s="245"/>
      <c r="MGK3" s="245"/>
      <c r="MGL3" s="245"/>
      <c r="MGM3" s="245"/>
      <c r="MGN3" s="245"/>
      <c r="MGO3" s="245"/>
      <c r="MGP3" s="245"/>
      <c r="MGQ3" s="245"/>
      <c r="MGR3" s="245"/>
      <c r="MGS3" s="245"/>
      <c r="MGT3" s="245"/>
      <c r="MGU3" s="245"/>
      <c r="MGV3" s="245"/>
      <c r="MGW3" s="245"/>
      <c r="MGX3" s="245"/>
      <c r="MGY3" s="245"/>
      <c r="MGZ3" s="245"/>
      <c r="MHA3" s="245"/>
      <c r="MHB3" s="245"/>
      <c r="MHC3" s="245"/>
      <c r="MHD3" s="245"/>
      <c r="MHE3" s="245"/>
      <c r="MHF3" s="245"/>
      <c r="MHG3" s="245"/>
      <c r="MHH3" s="245"/>
      <c r="MHI3" s="245"/>
      <c r="MHJ3" s="245"/>
      <c r="MHK3" s="245"/>
      <c r="MHL3" s="245"/>
      <c r="MHM3" s="245"/>
      <c r="MHN3" s="245"/>
      <c r="MHO3" s="245"/>
      <c r="MHP3" s="245"/>
      <c r="MHQ3" s="245"/>
      <c r="MHR3" s="245"/>
      <c r="MHS3" s="245"/>
      <c r="MHT3" s="245"/>
      <c r="MHU3" s="245"/>
      <c r="MHV3" s="245"/>
      <c r="MHW3" s="245"/>
      <c r="MHX3" s="245"/>
      <c r="MHY3" s="245"/>
      <c r="MHZ3" s="245"/>
      <c r="MIA3" s="245"/>
      <c r="MIB3" s="245"/>
      <c r="MIC3" s="245"/>
      <c r="MID3" s="245"/>
      <c r="MIE3" s="245"/>
      <c r="MIF3" s="245"/>
      <c r="MIG3" s="245"/>
      <c r="MIH3" s="245"/>
      <c r="MII3" s="245"/>
      <c r="MIJ3" s="245"/>
      <c r="MIK3" s="245"/>
      <c r="MIL3" s="245"/>
      <c r="MIM3" s="245"/>
      <c r="MIN3" s="245"/>
      <c r="MIO3" s="245"/>
      <c r="MIP3" s="245"/>
      <c r="MIQ3" s="245"/>
      <c r="MIR3" s="245"/>
      <c r="MIS3" s="245"/>
      <c r="MIT3" s="245"/>
      <c r="MIU3" s="245"/>
      <c r="MIV3" s="245"/>
      <c r="MIW3" s="245"/>
      <c r="MIX3" s="245"/>
      <c r="MIY3" s="245"/>
      <c r="MIZ3" s="245"/>
      <c r="MJA3" s="245"/>
      <c r="MJB3" s="245"/>
      <c r="MJC3" s="245"/>
      <c r="MJD3" s="245"/>
      <c r="MJE3" s="245"/>
      <c r="MJF3" s="245"/>
      <c r="MJG3" s="245"/>
      <c r="MJH3" s="245"/>
      <c r="MJI3" s="245"/>
      <c r="MJJ3" s="245"/>
      <c r="MJK3" s="245"/>
      <c r="MJL3" s="245"/>
      <c r="MJM3" s="245"/>
      <c r="MJN3" s="245"/>
      <c r="MJO3" s="245"/>
      <c r="MJP3" s="245"/>
      <c r="MJQ3" s="245"/>
      <c r="MJR3" s="245"/>
      <c r="MJS3" s="245"/>
      <c r="MJT3" s="245"/>
      <c r="MJU3" s="245"/>
      <c r="MJV3" s="245"/>
      <c r="MJW3" s="245"/>
      <c r="MJX3" s="245"/>
      <c r="MJY3" s="245"/>
      <c r="MJZ3" s="245"/>
      <c r="MKA3" s="245"/>
      <c r="MKB3" s="245"/>
      <c r="MKC3" s="245"/>
      <c r="MKD3" s="245"/>
      <c r="MKE3" s="245"/>
      <c r="MKF3" s="245"/>
      <c r="MKG3" s="245"/>
      <c r="MKH3" s="245"/>
      <c r="MKI3" s="245"/>
      <c r="MKJ3" s="245"/>
      <c r="MKK3" s="245"/>
      <c r="MKL3" s="245"/>
      <c r="MKM3" s="245"/>
      <c r="MKN3" s="245"/>
      <c r="MKO3" s="245"/>
      <c r="MKP3" s="245"/>
      <c r="MKQ3" s="245"/>
      <c r="MKR3" s="245"/>
      <c r="MKS3" s="245"/>
      <c r="MKT3" s="245"/>
      <c r="MKU3" s="245"/>
      <c r="MKV3" s="245"/>
      <c r="MKW3" s="245"/>
      <c r="MKX3" s="245"/>
      <c r="MKY3" s="245"/>
      <c r="MKZ3" s="245"/>
      <c r="MLA3" s="245"/>
      <c r="MLB3" s="245"/>
      <c r="MLC3" s="245"/>
      <c r="MLD3" s="245"/>
      <c r="MLE3" s="245"/>
      <c r="MLF3" s="245"/>
      <c r="MLG3" s="245"/>
      <c r="MLH3" s="245"/>
      <c r="MLI3" s="245"/>
      <c r="MLJ3" s="245"/>
      <c r="MLK3" s="245"/>
      <c r="MLL3" s="245"/>
      <c r="MLM3" s="245"/>
      <c r="MLN3" s="245"/>
      <c r="MLO3" s="245"/>
      <c r="MLP3" s="245"/>
      <c r="MLQ3" s="245"/>
      <c r="MLR3" s="245"/>
      <c r="MLS3" s="245"/>
      <c r="MLT3" s="245"/>
      <c r="MLU3" s="245"/>
      <c r="MLV3" s="245"/>
      <c r="MLW3" s="245"/>
      <c r="MLX3" s="245"/>
      <c r="MLY3" s="245"/>
      <c r="MLZ3" s="245"/>
      <c r="MMA3" s="245"/>
      <c r="MMB3" s="245"/>
      <c r="MMC3" s="245"/>
      <c r="MMD3" s="245"/>
      <c r="MME3" s="245"/>
      <c r="MMF3" s="245"/>
      <c r="MMG3" s="245"/>
      <c r="MMH3" s="245"/>
      <c r="MMI3" s="245"/>
      <c r="MMJ3" s="245"/>
      <c r="MMK3" s="245"/>
      <c r="MML3" s="245"/>
      <c r="MMM3" s="245"/>
      <c r="MMN3" s="245"/>
      <c r="MMO3" s="245"/>
      <c r="MMP3" s="245"/>
      <c r="MMQ3" s="245"/>
      <c r="MMR3" s="245"/>
      <c r="MMS3" s="245"/>
      <c r="MMT3" s="245"/>
      <c r="MMU3" s="245"/>
      <c r="MMV3" s="245"/>
      <c r="MMW3" s="245"/>
      <c r="MMX3" s="245"/>
      <c r="MMY3" s="245"/>
      <c r="MMZ3" s="245"/>
      <c r="MNA3" s="245"/>
      <c r="MNB3" s="245"/>
      <c r="MNC3" s="245"/>
      <c r="MND3" s="245"/>
      <c r="MNE3" s="245"/>
      <c r="MNF3" s="245"/>
      <c r="MNG3" s="245"/>
      <c r="MNH3" s="245"/>
      <c r="MNI3" s="245"/>
      <c r="MNJ3" s="245"/>
      <c r="MNK3" s="245"/>
      <c r="MNL3" s="245"/>
      <c r="MNM3" s="245"/>
      <c r="MNN3" s="245"/>
      <c r="MNO3" s="245"/>
      <c r="MNP3" s="245"/>
      <c r="MNQ3" s="245"/>
      <c r="MNR3" s="245"/>
      <c r="MNS3" s="245"/>
      <c r="MNT3" s="245"/>
      <c r="MNU3" s="245"/>
      <c r="MNV3" s="245"/>
      <c r="MNW3" s="245"/>
      <c r="MNX3" s="245"/>
      <c r="MNY3" s="245"/>
      <c r="MNZ3" s="245"/>
      <c r="MOA3" s="245"/>
      <c r="MOB3" s="245"/>
      <c r="MOC3" s="245"/>
      <c r="MOD3" s="245"/>
      <c r="MOE3" s="245"/>
      <c r="MOF3" s="245"/>
      <c r="MOG3" s="245"/>
      <c r="MOH3" s="245"/>
      <c r="MOI3" s="245"/>
      <c r="MOJ3" s="245"/>
      <c r="MOK3" s="245"/>
      <c r="MOL3" s="245"/>
      <c r="MOM3" s="245"/>
      <c r="MON3" s="245"/>
      <c r="MOO3" s="245"/>
      <c r="MOP3" s="245"/>
      <c r="MOQ3" s="245"/>
      <c r="MOR3" s="245"/>
      <c r="MOS3" s="245"/>
      <c r="MOT3" s="245"/>
      <c r="MOU3" s="245"/>
      <c r="MOV3" s="245"/>
      <c r="MOW3" s="245"/>
      <c r="MOX3" s="245"/>
      <c r="MOY3" s="245"/>
      <c r="MOZ3" s="245"/>
      <c r="MPA3" s="245"/>
      <c r="MPB3" s="245"/>
      <c r="MPC3" s="245"/>
      <c r="MPD3" s="245"/>
      <c r="MPE3" s="245"/>
      <c r="MPF3" s="245"/>
      <c r="MPG3" s="245"/>
      <c r="MPH3" s="245"/>
      <c r="MPI3" s="245"/>
      <c r="MPJ3" s="245"/>
      <c r="MPK3" s="245"/>
      <c r="MPL3" s="245"/>
      <c r="MPM3" s="245"/>
      <c r="MPN3" s="245"/>
      <c r="MPO3" s="245"/>
      <c r="MPP3" s="245"/>
      <c r="MPQ3" s="245"/>
      <c r="MPR3" s="245"/>
      <c r="MPS3" s="245"/>
      <c r="MPT3" s="245"/>
      <c r="MPU3" s="245"/>
      <c r="MPV3" s="245"/>
      <c r="MPW3" s="245"/>
      <c r="MPX3" s="245"/>
      <c r="MPY3" s="245"/>
      <c r="MPZ3" s="245"/>
      <c r="MQA3" s="245"/>
      <c r="MQB3" s="245"/>
      <c r="MQC3" s="245"/>
      <c r="MQD3" s="245"/>
      <c r="MQE3" s="245"/>
      <c r="MQF3" s="245"/>
      <c r="MQG3" s="245"/>
      <c r="MQH3" s="245"/>
      <c r="MQI3" s="245"/>
      <c r="MQJ3" s="245"/>
      <c r="MQK3" s="245"/>
      <c r="MQL3" s="245"/>
      <c r="MQM3" s="245"/>
      <c r="MQN3" s="245"/>
      <c r="MQO3" s="245"/>
      <c r="MQP3" s="245"/>
      <c r="MQQ3" s="245"/>
      <c r="MQR3" s="245"/>
      <c r="MQS3" s="245"/>
      <c r="MQT3" s="245"/>
      <c r="MQU3" s="245"/>
      <c r="MQV3" s="245"/>
      <c r="MQW3" s="245"/>
      <c r="MQX3" s="245"/>
      <c r="MQY3" s="245"/>
      <c r="MQZ3" s="245"/>
      <c r="MRA3" s="245"/>
      <c r="MRB3" s="245"/>
      <c r="MRC3" s="245"/>
      <c r="MRD3" s="245"/>
      <c r="MRE3" s="245"/>
      <c r="MRF3" s="245"/>
      <c r="MRG3" s="245"/>
      <c r="MRH3" s="245"/>
      <c r="MRI3" s="245"/>
      <c r="MRJ3" s="245"/>
      <c r="MRK3" s="245"/>
      <c r="MRL3" s="245"/>
      <c r="MRM3" s="245"/>
      <c r="MRN3" s="245"/>
      <c r="MRO3" s="245"/>
      <c r="MRP3" s="245"/>
      <c r="MRQ3" s="245"/>
      <c r="MRR3" s="245"/>
      <c r="MRS3" s="245"/>
      <c r="MRT3" s="245"/>
      <c r="MRU3" s="245"/>
      <c r="MRV3" s="245"/>
      <c r="MRW3" s="245"/>
      <c r="MRX3" s="245"/>
      <c r="MRY3" s="245"/>
      <c r="MRZ3" s="245"/>
      <c r="MSA3" s="245"/>
      <c r="MSB3" s="245"/>
      <c r="MSC3" s="245"/>
      <c r="MSD3" s="245"/>
      <c r="MSE3" s="245"/>
      <c r="MSF3" s="245"/>
      <c r="MSG3" s="245"/>
      <c r="MSH3" s="245"/>
      <c r="MSI3" s="245"/>
      <c r="MSJ3" s="245"/>
      <c r="MSK3" s="245"/>
      <c r="MSL3" s="245"/>
      <c r="MSM3" s="245"/>
      <c r="MSN3" s="245"/>
      <c r="MSO3" s="245"/>
      <c r="MSP3" s="245"/>
      <c r="MSQ3" s="245"/>
      <c r="MSR3" s="245"/>
      <c r="MSS3" s="245"/>
      <c r="MST3" s="245"/>
      <c r="MSU3" s="245"/>
      <c r="MSV3" s="245"/>
      <c r="MSW3" s="245"/>
      <c r="MSX3" s="245"/>
      <c r="MSY3" s="245"/>
      <c r="MSZ3" s="245"/>
      <c r="MTA3" s="245"/>
      <c r="MTB3" s="245"/>
      <c r="MTC3" s="245"/>
      <c r="MTD3" s="245"/>
      <c r="MTE3" s="245"/>
      <c r="MTF3" s="245"/>
      <c r="MTG3" s="245"/>
      <c r="MTH3" s="245"/>
      <c r="MTI3" s="245"/>
      <c r="MTJ3" s="245"/>
      <c r="MTK3" s="245"/>
      <c r="MTL3" s="245"/>
      <c r="MTM3" s="245"/>
      <c r="MTN3" s="245"/>
      <c r="MTO3" s="245"/>
      <c r="MTP3" s="245"/>
      <c r="MTQ3" s="245"/>
      <c r="MTR3" s="245"/>
      <c r="MTS3" s="245"/>
      <c r="MTT3" s="245"/>
      <c r="MTU3" s="245"/>
      <c r="MTV3" s="245"/>
      <c r="MTW3" s="245"/>
      <c r="MTX3" s="245"/>
      <c r="MTY3" s="245"/>
      <c r="MTZ3" s="245"/>
      <c r="MUA3" s="245"/>
      <c r="MUB3" s="245"/>
      <c r="MUC3" s="245"/>
      <c r="MUD3" s="245"/>
      <c r="MUE3" s="245"/>
      <c r="MUF3" s="245"/>
      <c r="MUG3" s="245"/>
      <c r="MUH3" s="245"/>
      <c r="MUI3" s="245"/>
      <c r="MUJ3" s="245"/>
      <c r="MUK3" s="245"/>
      <c r="MUL3" s="245"/>
      <c r="MUM3" s="245"/>
      <c r="MUN3" s="245"/>
      <c r="MUO3" s="245"/>
      <c r="MUP3" s="245"/>
      <c r="MUQ3" s="245"/>
      <c r="MUR3" s="245"/>
      <c r="MUS3" s="245"/>
      <c r="MUT3" s="245"/>
      <c r="MUU3" s="245"/>
      <c r="MUV3" s="245"/>
      <c r="MUW3" s="245"/>
      <c r="MUX3" s="245"/>
      <c r="MUY3" s="245"/>
      <c r="MUZ3" s="245"/>
      <c r="MVA3" s="245"/>
      <c r="MVB3" s="245"/>
      <c r="MVC3" s="245"/>
      <c r="MVD3" s="245"/>
      <c r="MVE3" s="245"/>
      <c r="MVF3" s="245"/>
      <c r="MVG3" s="245"/>
      <c r="MVH3" s="245"/>
      <c r="MVI3" s="245"/>
      <c r="MVJ3" s="245"/>
      <c r="MVK3" s="245"/>
      <c r="MVL3" s="245"/>
      <c r="MVM3" s="245"/>
      <c r="MVN3" s="245"/>
      <c r="MVO3" s="245"/>
      <c r="MVP3" s="245"/>
      <c r="MVQ3" s="245"/>
      <c r="MVR3" s="245"/>
      <c r="MVS3" s="245"/>
      <c r="MVT3" s="245"/>
      <c r="MVU3" s="245"/>
      <c r="MVV3" s="245"/>
      <c r="MVW3" s="245"/>
      <c r="MVX3" s="245"/>
      <c r="MVY3" s="245"/>
      <c r="MVZ3" s="245"/>
      <c r="MWA3" s="245"/>
      <c r="MWB3" s="245"/>
      <c r="MWC3" s="245"/>
      <c r="MWD3" s="245"/>
      <c r="MWE3" s="245"/>
      <c r="MWF3" s="245"/>
      <c r="MWG3" s="245"/>
      <c r="MWH3" s="245"/>
      <c r="MWI3" s="245"/>
      <c r="MWJ3" s="245"/>
      <c r="MWK3" s="245"/>
      <c r="MWL3" s="245"/>
      <c r="MWM3" s="245"/>
      <c r="MWN3" s="245"/>
      <c r="MWO3" s="245"/>
      <c r="MWP3" s="245"/>
      <c r="MWQ3" s="245"/>
      <c r="MWR3" s="245"/>
      <c r="MWS3" s="245"/>
      <c r="MWT3" s="245"/>
      <c r="MWU3" s="245"/>
      <c r="MWV3" s="245"/>
      <c r="MWW3" s="245"/>
      <c r="MWX3" s="245"/>
      <c r="MWY3" s="245"/>
      <c r="MWZ3" s="245"/>
      <c r="MXA3" s="245"/>
      <c r="MXB3" s="245"/>
      <c r="MXC3" s="245"/>
      <c r="MXD3" s="245"/>
      <c r="MXE3" s="245"/>
      <c r="MXF3" s="245"/>
      <c r="MXG3" s="245"/>
      <c r="MXH3" s="245"/>
      <c r="MXI3" s="245"/>
      <c r="MXJ3" s="245"/>
      <c r="MXK3" s="245"/>
      <c r="MXL3" s="245"/>
      <c r="MXM3" s="245"/>
      <c r="MXN3" s="245"/>
      <c r="MXO3" s="245"/>
      <c r="MXP3" s="245"/>
      <c r="MXQ3" s="245"/>
      <c r="MXR3" s="245"/>
      <c r="MXS3" s="245"/>
      <c r="MXT3" s="245"/>
      <c r="MXU3" s="245"/>
      <c r="MXV3" s="245"/>
      <c r="MXW3" s="245"/>
      <c r="MXX3" s="245"/>
      <c r="MXY3" s="245"/>
      <c r="MXZ3" s="245"/>
      <c r="MYA3" s="245"/>
      <c r="MYB3" s="245"/>
      <c r="MYC3" s="245"/>
      <c r="MYD3" s="245"/>
      <c r="MYE3" s="245"/>
      <c r="MYF3" s="245"/>
      <c r="MYG3" s="245"/>
      <c r="MYH3" s="245"/>
      <c r="MYI3" s="245"/>
      <c r="MYJ3" s="245"/>
      <c r="MYK3" s="245"/>
      <c r="MYL3" s="245"/>
      <c r="MYM3" s="245"/>
      <c r="MYN3" s="245"/>
      <c r="MYO3" s="245"/>
      <c r="MYP3" s="245"/>
      <c r="MYQ3" s="245"/>
      <c r="MYR3" s="245"/>
      <c r="MYS3" s="245"/>
      <c r="MYT3" s="245"/>
      <c r="MYU3" s="245"/>
      <c r="MYV3" s="245"/>
      <c r="MYW3" s="245"/>
      <c r="MYX3" s="245"/>
      <c r="MYY3" s="245"/>
      <c r="MYZ3" s="245"/>
      <c r="MZA3" s="245"/>
      <c r="MZB3" s="245"/>
      <c r="MZC3" s="245"/>
      <c r="MZD3" s="245"/>
      <c r="MZE3" s="245"/>
      <c r="MZF3" s="245"/>
      <c r="MZG3" s="245"/>
      <c r="MZH3" s="245"/>
      <c r="MZI3" s="245"/>
      <c r="MZJ3" s="245"/>
      <c r="MZK3" s="245"/>
      <c r="MZL3" s="245"/>
      <c r="MZM3" s="245"/>
      <c r="MZN3" s="245"/>
      <c r="MZO3" s="245"/>
      <c r="MZP3" s="245"/>
      <c r="MZQ3" s="245"/>
      <c r="MZR3" s="245"/>
      <c r="MZS3" s="245"/>
      <c r="MZT3" s="245"/>
      <c r="MZU3" s="245"/>
      <c r="MZV3" s="245"/>
      <c r="MZW3" s="245"/>
      <c r="MZX3" s="245"/>
      <c r="MZY3" s="245"/>
      <c r="MZZ3" s="245"/>
      <c r="NAA3" s="245"/>
      <c r="NAB3" s="245"/>
      <c r="NAC3" s="245"/>
      <c r="NAD3" s="245"/>
      <c r="NAE3" s="245"/>
      <c r="NAF3" s="245"/>
      <c r="NAG3" s="245"/>
      <c r="NAH3" s="245"/>
      <c r="NAI3" s="245"/>
      <c r="NAJ3" s="245"/>
      <c r="NAK3" s="245"/>
      <c r="NAL3" s="245"/>
      <c r="NAM3" s="245"/>
      <c r="NAN3" s="245"/>
      <c r="NAO3" s="245"/>
      <c r="NAP3" s="245"/>
      <c r="NAQ3" s="245"/>
      <c r="NAR3" s="245"/>
      <c r="NAS3" s="245"/>
      <c r="NAT3" s="245"/>
      <c r="NAU3" s="245"/>
      <c r="NAV3" s="245"/>
      <c r="NAW3" s="245"/>
      <c r="NAX3" s="245"/>
      <c r="NAY3" s="245"/>
      <c r="NAZ3" s="245"/>
      <c r="NBA3" s="245"/>
      <c r="NBB3" s="245"/>
      <c r="NBC3" s="245"/>
      <c r="NBD3" s="245"/>
      <c r="NBE3" s="245"/>
      <c r="NBF3" s="245"/>
      <c r="NBG3" s="245"/>
      <c r="NBH3" s="245"/>
      <c r="NBI3" s="245"/>
      <c r="NBJ3" s="245"/>
      <c r="NBK3" s="245"/>
      <c r="NBL3" s="245"/>
      <c r="NBM3" s="245"/>
      <c r="NBN3" s="245"/>
      <c r="NBO3" s="245"/>
      <c r="NBP3" s="245"/>
      <c r="NBQ3" s="245"/>
      <c r="NBR3" s="245"/>
      <c r="NBS3" s="245"/>
      <c r="NBT3" s="245"/>
      <c r="NBU3" s="245"/>
      <c r="NBV3" s="245"/>
      <c r="NBW3" s="245"/>
      <c r="NBX3" s="245"/>
      <c r="NBY3" s="245"/>
      <c r="NBZ3" s="245"/>
      <c r="NCA3" s="245"/>
      <c r="NCB3" s="245"/>
      <c r="NCC3" s="245"/>
      <c r="NCD3" s="245"/>
      <c r="NCE3" s="245"/>
      <c r="NCF3" s="245"/>
      <c r="NCG3" s="245"/>
      <c r="NCH3" s="245"/>
      <c r="NCI3" s="245"/>
      <c r="NCJ3" s="245"/>
      <c r="NCK3" s="245"/>
      <c r="NCL3" s="245"/>
      <c r="NCM3" s="245"/>
      <c r="NCN3" s="245"/>
      <c r="NCO3" s="245"/>
      <c r="NCP3" s="245"/>
      <c r="NCQ3" s="245"/>
      <c r="NCR3" s="245"/>
      <c r="NCS3" s="245"/>
      <c r="NCT3" s="245"/>
      <c r="NCU3" s="245"/>
      <c r="NCV3" s="245"/>
      <c r="NCW3" s="245"/>
      <c r="NCX3" s="245"/>
      <c r="NCY3" s="245"/>
      <c r="NCZ3" s="245"/>
      <c r="NDA3" s="245"/>
      <c r="NDB3" s="245"/>
      <c r="NDC3" s="245"/>
      <c r="NDD3" s="245"/>
      <c r="NDE3" s="245"/>
      <c r="NDF3" s="245"/>
      <c r="NDG3" s="245"/>
      <c r="NDH3" s="245"/>
      <c r="NDI3" s="245"/>
      <c r="NDJ3" s="245"/>
      <c r="NDK3" s="245"/>
      <c r="NDL3" s="245"/>
      <c r="NDM3" s="245"/>
      <c r="NDN3" s="245"/>
      <c r="NDO3" s="245"/>
      <c r="NDP3" s="245"/>
      <c r="NDQ3" s="245"/>
      <c r="NDR3" s="245"/>
      <c r="NDS3" s="245"/>
      <c r="NDT3" s="245"/>
      <c r="NDU3" s="245"/>
      <c r="NDV3" s="245"/>
      <c r="NDW3" s="245"/>
      <c r="NDX3" s="245"/>
      <c r="NDY3" s="245"/>
      <c r="NDZ3" s="245"/>
      <c r="NEA3" s="245"/>
      <c r="NEB3" s="245"/>
      <c r="NEC3" s="245"/>
      <c r="NED3" s="245"/>
      <c r="NEE3" s="245"/>
      <c r="NEF3" s="245"/>
      <c r="NEG3" s="245"/>
      <c r="NEH3" s="245"/>
      <c r="NEI3" s="245"/>
      <c r="NEJ3" s="245"/>
      <c r="NEK3" s="245"/>
      <c r="NEL3" s="245"/>
      <c r="NEM3" s="245"/>
      <c r="NEN3" s="245"/>
      <c r="NEO3" s="245"/>
      <c r="NEP3" s="245"/>
      <c r="NEQ3" s="245"/>
      <c r="NER3" s="245"/>
      <c r="NES3" s="245"/>
      <c r="NET3" s="245"/>
      <c r="NEU3" s="245"/>
      <c r="NEV3" s="245"/>
      <c r="NEW3" s="245"/>
      <c r="NEX3" s="245"/>
      <c r="NEY3" s="245"/>
      <c r="NEZ3" s="245"/>
      <c r="NFA3" s="245"/>
      <c r="NFB3" s="245"/>
      <c r="NFC3" s="245"/>
      <c r="NFD3" s="245"/>
      <c r="NFE3" s="245"/>
      <c r="NFF3" s="245"/>
      <c r="NFG3" s="245"/>
      <c r="NFH3" s="245"/>
      <c r="NFI3" s="245"/>
      <c r="NFJ3" s="245"/>
      <c r="NFK3" s="245"/>
      <c r="NFL3" s="245"/>
      <c r="NFM3" s="245"/>
      <c r="NFN3" s="245"/>
      <c r="NFO3" s="245"/>
      <c r="NFP3" s="245"/>
      <c r="NFQ3" s="245"/>
      <c r="NFR3" s="245"/>
      <c r="NFS3" s="245"/>
      <c r="NFT3" s="245"/>
      <c r="NFU3" s="245"/>
      <c r="NFV3" s="245"/>
      <c r="NFW3" s="245"/>
      <c r="NFX3" s="245"/>
      <c r="NFY3" s="245"/>
      <c r="NFZ3" s="245"/>
      <c r="NGA3" s="245"/>
      <c r="NGB3" s="245"/>
      <c r="NGC3" s="245"/>
      <c r="NGD3" s="245"/>
      <c r="NGE3" s="245"/>
      <c r="NGF3" s="245"/>
      <c r="NGG3" s="245"/>
      <c r="NGH3" s="245"/>
      <c r="NGI3" s="245"/>
      <c r="NGJ3" s="245"/>
      <c r="NGK3" s="245"/>
      <c r="NGL3" s="245"/>
      <c r="NGM3" s="245"/>
      <c r="NGN3" s="245"/>
      <c r="NGO3" s="245"/>
      <c r="NGP3" s="245"/>
      <c r="NGQ3" s="245"/>
      <c r="NGR3" s="245"/>
      <c r="NGS3" s="245"/>
      <c r="NGT3" s="245"/>
      <c r="NGU3" s="245"/>
      <c r="NGV3" s="245"/>
      <c r="NGW3" s="245"/>
      <c r="NGX3" s="245"/>
      <c r="NGY3" s="245"/>
      <c r="NGZ3" s="245"/>
      <c r="NHA3" s="245"/>
      <c r="NHB3" s="245"/>
      <c r="NHC3" s="245"/>
      <c r="NHD3" s="245"/>
      <c r="NHE3" s="245"/>
      <c r="NHF3" s="245"/>
      <c r="NHG3" s="245"/>
      <c r="NHH3" s="245"/>
      <c r="NHI3" s="245"/>
      <c r="NHJ3" s="245"/>
      <c r="NHK3" s="245"/>
      <c r="NHL3" s="245"/>
      <c r="NHM3" s="245"/>
      <c r="NHN3" s="245"/>
      <c r="NHO3" s="245"/>
      <c r="NHP3" s="245"/>
      <c r="NHQ3" s="245"/>
      <c r="NHR3" s="245"/>
      <c r="NHS3" s="245"/>
      <c r="NHT3" s="245"/>
      <c r="NHU3" s="245"/>
      <c r="NHV3" s="245"/>
      <c r="NHW3" s="245"/>
      <c r="NHX3" s="245"/>
      <c r="NHY3" s="245"/>
      <c r="NHZ3" s="245"/>
      <c r="NIA3" s="245"/>
      <c r="NIB3" s="245"/>
      <c r="NIC3" s="245"/>
      <c r="NID3" s="245"/>
      <c r="NIE3" s="245"/>
      <c r="NIF3" s="245"/>
      <c r="NIG3" s="245"/>
      <c r="NIH3" s="245"/>
      <c r="NII3" s="245"/>
      <c r="NIJ3" s="245"/>
      <c r="NIK3" s="245"/>
      <c r="NIL3" s="245"/>
      <c r="NIM3" s="245"/>
      <c r="NIN3" s="245"/>
      <c r="NIO3" s="245"/>
      <c r="NIP3" s="245"/>
      <c r="NIQ3" s="245"/>
      <c r="NIR3" s="245"/>
      <c r="NIS3" s="245"/>
      <c r="NIT3" s="245"/>
      <c r="NIU3" s="245"/>
      <c r="NIV3" s="245"/>
      <c r="NIW3" s="245"/>
      <c r="NIX3" s="245"/>
      <c r="NIY3" s="245"/>
      <c r="NIZ3" s="245"/>
      <c r="NJA3" s="245"/>
      <c r="NJB3" s="245"/>
      <c r="NJC3" s="245"/>
      <c r="NJD3" s="245"/>
      <c r="NJE3" s="245"/>
      <c r="NJF3" s="245"/>
      <c r="NJG3" s="245"/>
      <c r="NJH3" s="245"/>
      <c r="NJI3" s="245"/>
      <c r="NJJ3" s="245"/>
      <c r="NJK3" s="245"/>
      <c r="NJL3" s="245"/>
      <c r="NJM3" s="245"/>
      <c r="NJN3" s="245"/>
      <c r="NJO3" s="245"/>
      <c r="NJP3" s="245"/>
      <c r="NJQ3" s="245"/>
      <c r="NJR3" s="245"/>
      <c r="NJS3" s="245"/>
      <c r="NJT3" s="245"/>
      <c r="NJU3" s="245"/>
      <c r="NJV3" s="245"/>
      <c r="NJW3" s="245"/>
      <c r="NJX3" s="245"/>
      <c r="NJY3" s="245"/>
      <c r="NJZ3" s="245"/>
      <c r="NKA3" s="245"/>
      <c r="NKB3" s="245"/>
      <c r="NKC3" s="245"/>
      <c r="NKD3" s="245"/>
      <c r="NKE3" s="245"/>
      <c r="NKF3" s="245"/>
      <c r="NKG3" s="245"/>
      <c r="NKH3" s="245"/>
      <c r="NKI3" s="245"/>
      <c r="NKJ3" s="245"/>
      <c r="NKK3" s="245"/>
      <c r="NKL3" s="245"/>
      <c r="NKM3" s="245"/>
      <c r="NKN3" s="245"/>
      <c r="NKO3" s="245"/>
      <c r="NKP3" s="245"/>
      <c r="NKQ3" s="245"/>
      <c r="NKR3" s="245"/>
      <c r="NKS3" s="245"/>
      <c r="NKT3" s="245"/>
      <c r="NKU3" s="245"/>
      <c r="NKV3" s="245"/>
      <c r="NKW3" s="245"/>
      <c r="NKX3" s="245"/>
      <c r="NKY3" s="245"/>
      <c r="NKZ3" s="245"/>
      <c r="NLA3" s="245"/>
      <c r="NLB3" s="245"/>
      <c r="NLC3" s="245"/>
      <c r="NLD3" s="245"/>
      <c r="NLE3" s="245"/>
      <c r="NLF3" s="245"/>
      <c r="NLG3" s="245"/>
      <c r="NLH3" s="245"/>
      <c r="NLI3" s="245"/>
      <c r="NLJ3" s="245"/>
      <c r="NLK3" s="245"/>
      <c r="NLL3" s="245"/>
      <c r="NLM3" s="245"/>
      <c r="NLN3" s="245"/>
      <c r="NLO3" s="245"/>
      <c r="NLP3" s="245"/>
      <c r="NLQ3" s="245"/>
      <c r="NLR3" s="245"/>
      <c r="NLS3" s="245"/>
      <c r="NLT3" s="245"/>
      <c r="NLU3" s="245"/>
      <c r="NLV3" s="245"/>
      <c r="NLW3" s="245"/>
      <c r="NLX3" s="245"/>
      <c r="NLY3" s="245"/>
      <c r="NLZ3" s="245"/>
      <c r="NMA3" s="245"/>
      <c r="NMB3" s="245"/>
      <c r="NMC3" s="245"/>
      <c r="NMD3" s="245"/>
      <c r="NME3" s="245"/>
      <c r="NMF3" s="245"/>
      <c r="NMG3" s="245"/>
      <c r="NMH3" s="245"/>
      <c r="NMI3" s="245"/>
      <c r="NMJ3" s="245"/>
      <c r="NMK3" s="245"/>
      <c r="NML3" s="245"/>
      <c r="NMM3" s="245"/>
      <c r="NMN3" s="245"/>
      <c r="NMO3" s="245"/>
      <c r="NMP3" s="245"/>
      <c r="NMQ3" s="245"/>
      <c r="NMR3" s="245"/>
      <c r="NMS3" s="245"/>
      <c r="NMT3" s="245"/>
      <c r="NMU3" s="245"/>
      <c r="NMV3" s="245"/>
      <c r="NMW3" s="245"/>
      <c r="NMX3" s="245"/>
      <c r="NMY3" s="245"/>
      <c r="NMZ3" s="245"/>
      <c r="NNA3" s="245"/>
      <c r="NNB3" s="245"/>
      <c r="NNC3" s="245"/>
      <c r="NND3" s="245"/>
      <c r="NNE3" s="245"/>
      <c r="NNF3" s="245"/>
      <c r="NNG3" s="245"/>
      <c r="NNH3" s="245"/>
      <c r="NNI3" s="245"/>
      <c r="NNJ3" s="245"/>
      <c r="NNK3" s="245"/>
      <c r="NNL3" s="245"/>
      <c r="NNM3" s="245"/>
      <c r="NNN3" s="245"/>
      <c r="NNO3" s="245"/>
      <c r="NNP3" s="245"/>
      <c r="NNQ3" s="245"/>
      <c r="NNR3" s="245"/>
      <c r="NNS3" s="245"/>
      <c r="NNT3" s="245"/>
      <c r="NNU3" s="245"/>
      <c r="NNV3" s="245"/>
      <c r="NNW3" s="245"/>
      <c r="NNX3" s="245"/>
      <c r="NNY3" s="245"/>
      <c r="NNZ3" s="245"/>
      <c r="NOA3" s="245"/>
      <c r="NOB3" s="245"/>
      <c r="NOC3" s="245"/>
      <c r="NOD3" s="245"/>
      <c r="NOE3" s="245"/>
      <c r="NOF3" s="245"/>
      <c r="NOG3" s="245"/>
      <c r="NOH3" s="245"/>
      <c r="NOI3" s="245"/>
      <c r="NOJ3" s="245"/>
      <c r="NOK3" s="245"/>
      <c r="NOL3" s="245"/>
      <c r="NOM3" s="245"/>
      <c r="NON3" s="245"/>
      <c r="NOO3" s="245"/>
      <c r="NOP3" s="245"/>
      <c r="NOQ3" s="245"/>
      <c r="NOR3" s="245"/>
      <c r="NOS3" s="245"/>
      <c r="NOT3" s="245"/>
      <c r="NOU3" s="245"/>
      <c r="NOV3" s="245"/>
      <c r="NOW3" s="245"/>
      <c r="NOX3" s="245"/>
      <c r="NOY3" s="245"/>
      <c r="NOZ3" s="245"/>
      <c r="NPA3" s="245"/>
      <c r="NPB3" s="245"/>
      <c r="NPC3" s="245"/>
      <c r="NPD3" s="245"/>
      <c r="NPE3" s="245"/>
      <c r="NPF3" s="245"/>
      <c r="NPG3" s="245"/>
      <c r="NPH3" s="245"/>
      <c r="NPI3" s="245"/>
      <c r="NPJ3" s="245"/>
      <c r="NPK3" s="245"/>
      <c r="NPL3" s="245"/>
      <c r="NPM3" s="245"/>
      <c r="NPN3" s="245"/>
      <c r="NPO3" s="245"/>
      <c r="NPP3" s="245"/>
      <c r="NPQ3" s="245"/>
      <c r="NPR3" s="245"/>
      <c r="NPS3" s="245"/>
      <c r="NPT3" s="245"/>
      <c r="NPU3" s="245"/>
      <c r="NPV3" s="245"/>
      <c r="NPW3" s="245"/>
      <c r="NPX3" s="245"/>
      <c r="NPY3" s="245"/>
      <c r="NPZ3" s="245"/>
      <c r="NQA3" s="245"/>
      <c r="NQB3" s="245"/>
      <c r="NQC3" s="245"/>
      <c r="NQD3" s="245"/>
      <c r="NQE3" s="245"/>
      <c r="NQF3" s="245"/>
      <c r="NQG3" s="245"/>
      <c r="NQH3" s="245"/>
      <c r="NQI3" s="245"/>
      <c r="NQJ3" s="245"/>
      <c r="NQK3" s="245"/>
      <c r="NQL3" s="245"/>
      <c r="NQM3" s="245"/>
      <c r="NQN3" s="245"/>
      <c r="NQO3" s="245"/>
      <c r="NQP3" s="245"/>
      <c r="NQQ3" s="245"/>
      <c r="NQR3" s="245"/>
      <c r="NQS3" s="245"/>
      <c r="NQT3" s="245"/>
      <c r="NQU3" s="245"/>
      <c r="NQV3" s="245"/>
      <c r="NQW3" s="245"/>
      <c r="NQX3" s="245"/>
      <c r="NQY3" s="245"/>
      <c r="NQZ3" s="245"/>
      <c r="NRA3" s="245"/>
      <c r="NRB3" s="245"/>
      <c r="NRC3" s="245"/>
      <c r="NRD3" s="245"/>
      <c r="NRE3" s="245"/>
      <c r="NRF3" s="245"/>
      <c r="NRG3" s="245"/>
      <c r="NRH3" s="245"/>
      <c r="NRI3" s="245"/>
      <c r="NRJ3" s="245"/>
      <c r="NRK3" s="245"/>
      <c r="NRL3" s="245"/>
      <c r="NRM3" s="245"/>
      <c r="NRN3" s="245"/>
      <c r="NRO3" s="245"/>
      <c r="NRP3" s="245"/>
      <c r="NRQ3" s="245"/>
      <c r="NRR3" s="245"/>
      <c r="NRS3" s="245"/>
      <c r="NRT3" s="245"/>
      <c r="NRU3" s="245"/>
      <c r="NRV3" s="245"/>
      <c r="NRW3" s="245"/>
      <c r="NRX3" s="245"/>
      <c r="NRY3" s="245"/>
      <c r="NRZ3" s="245"/>
      <c r="NSA3" s="245"/>
      <c r="NSB3" s="245"/>
      <c r="NSC3" s="245"/>
      <c r="NSD3" s="245"/>
      <c r="NSE3" s="245"/>
      <c r="NSF3" s="245"/>
      <c r="NSG3" s="245"/>
      <c r="NSH3" s="245"/>
      <c r="NSI3" s="245"/>
      <c r="NSJ3" s="245"/>
      <c r="NSK3" s="245"/>
      <c r="NSL3" s="245"/>
      <c r="NSM3" s="245"/>
      <c r="NSN3" s="245"/>
      <c r="NSO3" s="245"/>
      <c r="NSP3" s="245"/>
      <c r="NSQ3" s="245"/>
      <c r="NSR3" s="245"/>
      <c r="NSS3" s="245"/>
      <c r="NST3" s="245"/>
      <c r="NSU3" s="245"/>
      <c r="NSV3" s="245"/>
      <c r="NSW3" s="245"/>
      <c r="NSX3" s="245"/>
      <c r="NSY3" s="245"/>
      <c r="NSZ3" s="245"/>
      <c r="NTA3" s="245"/>
      <c r="NTB3" s="245"/>
      <c r="NTC3" s="245"/>
      <c r="NTD3" s="245"/>
      <c r="NTE3" s="245"/>
      <c r="NTF3" s="245"/>
      <c r="NTG3" s="245"/>
      <c r="NTH3" s="245"/>
      <c r="NTI3" s="245"/>
      <c r="NTJ3" s="245"/>
      <c r="NTK3" s="245"/>
      <c r="NTL3" s="245"/>
      <c r="NTM3" s="245"/>
      <c r="NTN3" s="245"/>
      <c r="NTO3" s="245"/>
      <c r="NTP3" s="245"/>
      <c r="NTQ3" s="245"/>
      <c r="NTR3" s="245"/>
      <c r="NTS3" s="245"/>
      <c r="NTT3" s="245"/>
      <c r="NTU3" s="245"/>
      <c r="NTV3" s="245"/>
      <c r="NTW3" s="245"/>
      <c r="NTX3" s="245"/>
      <c r="NTY3" s="245"/>
      <c r="NTZ3" s="245"/>
      <c r="NUA3" s="245"/>
      <c r="NUB3" s="245"/>
      <c r="NUC3" s="245"/>
      <c r="NUD3" s="245"/>
      <c r="NUE3" s="245"/>
      <c r="NUF3" s="245"/>
      <c r="NUG3" s="245"/>
      <c r="NUH3" s="245"/>
      <c r="NUI3" s="245"/>
      <c r="NUJ3" s="245"/>
      <c r="NUK3" s="245"/>
      <c r="NUL3" s="245"/>
      <c r="NUM3" s="245"/>
      <c r="NUN3" s="245"/>
      <c r="NUO3" s="245"/>
      <c r="NUP3" s="245"/>
      <c r="NUQ3" s="245"/>
      <c r="NUR3" s="245"/>
      <c r="NUS3" s="245"/>
      <c r="NUT3" s="245"/>
      <c r="NUU3" s="245"/>
      <c r="NUV3" s="245"/>
      <c r="NUW3" s="245"/>
      <c r="NUX3" s="245"/>
      <c r="NUY3" s="245"/>
      <c r="NUZ3" s="245"/>
      <c r="NVA3" s="245"/>
      <c r="NVB3" s="245"/>
      <c r="NVC3" s="245"/>
      <c r="NVD3" s="245"/>
      <c r="NVE3" s="245"/>
      <c r="NVF3" s="245"/>
      <c r="NVG3" s="245"/>
      <c r="NVH3" s="245"/>
      <c r="NVI3" s="245"/>
      <c r="NVJ3" s="245"/>
      <c r="NVK3" s="245"/>
      <c r="NVL3" s="245"/>
      <c r="NVM3" s="245"/>
      <c r="NVN3" s="245"/>
      <c r="NVO3" s="245"/>
      <c r="NVP3" s="245"/>
      <c r="NVQ3" s="245"/>
      <c r="NVR3" s="245"/>
      <c r="NVS3" s="245"/>
      <c r="NVT3" s="245"/>
      <c r="NVU3" s="245"/>
      <c r="NVV3" s="245"/>
      <c r="NVW3" s="245"/>
      <c r="NVX3" s="245"/>
      <c r="NVY3" s="245"/>
      <c r="NVZ3" s="245"/>
      <c r="NWA3" s="245"/>
      <c r="NWB3" s="245"/>
      <c r="NWC3" s="245"/>
      <c r="NWD3" s="245"/>
      <c r="NWE3" s="245"/>
      <c r="NWF3" s="245"/>
      <c r="NWG3" s="245"/>
      <c r="NWH3" s="245"/>
      <c r="NWI3" s="245"/>
      <c r="NWJ3" s="245"/>
      <c r="NWK3" s="245"/>
      <c r="NWL3" s="245"/>
      <c r="NWM3" s="245"/>
      <c r="NWN3" s="245"/>
      <c r="NWO3" s="245"/>
      <c r="NWP3" s="245"/>
      <c r="NWQ3" s="245"/>
      <c r="NWR3" s="245"/>
      <c r="NWS3" s="245"/>
      <c r="NWT3" s="245"/>
      <c r="NWU3" s="245"/>
      <c r="NWV3" s="245"/>
      <c r="NWW3" s="245"/>
      <c r="NWX3" s="245"/>
      <c r="NWY3" s="245"/>
      <c r="NWZ3" s="245"/>
      <c r="NXA3" s="245"/>
      <c r="NXB3" s="245"/>
      <c r="NXC3" s="245"/>
      <c r="NXD3" s="245"/>
      <c r="NXE3" s="245"/>
      <c r="NXF3" s="245"/>
      <c r="NXG3" s="245"/>
      <c r="NXH3" s="245"/>
      <c r="NXI3" s="245"/>
      <c r="NXJ3" s="245"/>
      <c r="NXK3" s="245"/>
      <c r="NXL3" s="245"/>
      <c r="NXM3" s="245"/>
      <c r="NXN3" s="245"/>
      <c r="NXO3" s="245"/>
      <c r="NXP3" s="245"/>
      <c r="NXQ3" s="245"/>
      <c r="NXR3" s="245"/>
      <c r="NXS3" s="245"/>
      <c r="NXT3" s="245"/>
      <c r="NXU3" s="245"/>
      <c r="NXV3" s="245"/>
      <c r="NXW3" s="245"/>
      <c r="NXX3" s="245"/>
      <c r="NXY3" s="245"/>
      <c r="NXZ3" s="245"/>
      <c r="NYA3" s="245"/>
      <c r="NYB3" s="245"/>
      <c r="NYC3" s="245"/>
      <c r="NYD3" s="245"/>
      <c r="NYE3" s="245"/>
      <c r="NYF3" s="245"/>
      <c r="NYG3" s="245"/>
      <c r="NYH3" s="245"/>
      <c r="NYI3" s="245"/>
      <c r="NYJ3" s="245"/>
      <c r="NYK3" s="245"/>
      <c r="NYL3" s="245"/>
      <c r="NYM3" s="245"/>
      <c r="NYN3" s="245"/>
      <c r="NYO3" s="245"/>
      <c r="NYP3" s="245"/>
      <c r="NYQ3" s="245"/>
      <c r="NYR3" s="245"/>
      <c r="NYS3" s="245"/>
      <c r="NYT3" s="245"/>
      <c r="NYU3" s="245"/>
      <c r="NYV3" s="245"/>
      <c r="NYW3" s="245"/>
      <c r="NYX3" s="245"/>
      <c r="NYY3" s="245"/>
      <c r="NYZ3" s="245"/>
      <c r="NZA3" s="245"/>
      <c r="NZB3" s="245"/>
      <c r="NZC3" s="245"/>
      <c r="NZD3" s="245"/>
      <c r="NZE3" s="245"/>
      <c r="NZF3" s="245"/>
      <c r="NZG3" s="245"/>
      <c r="NZH3" s="245"/>
      <c r="NZI3" s="245"/>
      <c r="NZJ3" s="245"/>
      <c r="NZK3" s="245"/>
      <c r="NZL3" s="245"/>
      <c r="NZM3" s="245"/>
      <c r="NZN3" s="245"/>
      <c r="NZO3" s="245"/>
      <c r="NZP3" s="245"/>
      <c r="NZQ3" s="245"/>
      <c r="NZR3" s="245"/>
      <c r="NZS3" s="245"/>
      <c r="NZT3" s="245"/>
      <c r="NZU3" s="245"/>
      <c r="NZV3" s="245"/>
      <c r="NZW3" s="245"/>
      <c r="NZX3" s="245"/>
      <c r="NZY3" s="245"/>
      <c r="NZZ3" s="245"/>
      <c r="OAA3" s="245"/>
      <c r="OAB3" s="245"/>
      <c r="OAC3" s="245"/>
      <c r="OAD3" s="245"/>
      <c r="OAE3" s="245"/>
      <c r="OAF3" s="245"/>
      <c r="OAG3" s="245"/>
      <c r="OAH3" s="245"/>
      <c r="OAI3" s="245"/>
      <c r="OAJ3" s="245"/>
      <c r="OAK3" s="245"/>
      <c r="OAL3" s="245"/>
      <c r="OAM3" s="245"/>
      <c r="OAN3" s="245"/>
      <c r="OAO3" s="245"/>
      <c r="OAP3" s="245"/>
      <c r="OAQ3" s="245"/>
      <c r="OAR3" s="245"/>
      <c r="OAS3" s="245"/>
      <c r="OAT3" s="245"/>
      <c r="OAU3" s="245"/>
      <c r="OAV3" s="245"/>
      <c r="OAW3" s="245"/>
      <c r="OAX3" s="245"/>
      <c r="OAY3" s="245"/>
      <c r="OAZ3" s="245"/>
      <c r="OBA3" s="245"/>
      <c r="OBB3" s="245"/>
      <c r="OBC3" s="245"/>
      <c r="OBD3" s="245"/>
      <c r="OBE3" s="245"/>
      <c r="OBF3" s="245"/>
      <c r="OBG3" s="245"/>
      <c r="OBH3" s="245"/>
      <c r="OBI3" s="245"/>
      <c r="OBJ3" s="245"/>
      <c r="OBK3" s="245"/>
      <c r="OBL3" s="245"/>
      <c r="OBM3" s="245"/>
      <c r="OBN3" s="245"/>
      <c r="OBO3" s="245"/>
      <c r="OBP3" s="245"/>
      <c r="OBQ3" s="245"/>
      <c r="OBR3" s="245"/>
      <c r="OBS3" s="245"/>
      <c r="OBT3" s="245"/>
      <c r="OBU3" s="245"/>
      <c r="OBV3" s="245"/>
      <c r="OBW3" s="245"/>
      <c r="OBX3" s="245"/>
      <c r="OBY3" s="245"/>
      <c r="OBZ3" s="245"/>
      <c r="OCA3" s="245"/>
      <c r="OCB3" s="245"/>
      <c r="OCC3" s="245"/>
      <c r="OCD3" s="245"/>
      <c r="OCE3" s="245"/>
      <c r="OCF3" s="245"/>
      <c r="OCG3" s="245"/>
      <c r="OCH3" s="245"/>
      <c r="OCI3" s="245"/>
      <c r="OCJ3" s="245"/>
      <c r="OCK3" s="245"/>
      <c r="OCL3" s="245"/>
      <c r="OCM3" s="245"/>
      <c r="OCN3" s="245"/>
      <c r="OCO3" s="245"/>
      <c r="OCP3" s="245"/>
      <c r="OCQ3" s="245"/>
      <c r="OCR3" s="245"/>
      <c r="OCS3" s="245"/>
      <c r="OCT3" s="245"/>
      <c r="OCU3" s="245"/>
      <c r="OCV3" s="245"/>
      <c r="OCW3" s="245"/>
      <c r="OCX3" s="245"/>
      <c r="OCY3" s="245"/>
      <c r="OCZ3" s="245"/>
      <c r="ODA3" s="245"/>
      <c r="ODB3" s="245"/>
      <c r="ODC3" s="245"/>
      <c r="ODD3" s="245"/>
      <c r="ODE3" s="245"/>
      <c r="ODF3" s="245"/>
      <c r="ODG3" s="245"/>
      <c r="ODH3" s="245"/>
      <c r="ODI3" s="245"/>
      <c r="ODJ3" s="245"/>
      <c r="ODK3" s="245"/>
      <c r="ODL3" s="245"/>
      <c r="ODM3" s="245"/>
      <c r="ODN3" s="245"/>
      <c r="ODO3" s="245"/>
      <c r="ODP3" s="245"/>
      <c r="ODQ3" s="245"/>
      <c r="ODR3" s="245"/>
      <c r="ODS3" s="245"/>
      <c r="ODT3" s="245"/>
      <c r="ODU3" s="245"/>
      <c r="ODV3" s="245"/>
      <c r="ODW3" s="245"/>
      <c r="ODX3" s="245"/>
      <c r="ODY3" s="245"/>
      <c r="ODZ3" s="245"/>
      <c r="OEA3" s="245"/>
      <c r="OEB3" s="245"/>
      <c r="OEC3" s="245"/>
      <c r="OED3" s="245"/>
      <c r="OEE3" s="245"/>
      <c r="OEF3" s="245"/>
      <c r="OEG3" s="245"/>
      <c r="OEH3" s="245"/>
      <c r="OEI3" s="245"/>
      <c r="OEJ3" s="245"/>
      <c r="OEK3" s="245"/>
      <c r="OEL3" s="245"/>
      <c r="OEM3" s="245"/>
      <c r="OEN3" s="245"/>
      <c r="OEO3" s="245"/>
      <c r="OEP3" s="245"/>
      <c r="OEQ3" s="245"/>
      <c r="OER3" s="245"/>
      <c r="OES3" s="245"/>
      <c r="OET3" s="245"/>
      <c r="OEU3" s="245"/>
      <c r="OEV3" s="245"/>
      <c r="OEW3" s="245"/>
      <c r="OEX3" s="245"/>
      <c r="OEY3" s="245"/>
      <c r="OEZ3" s="245"/>
      <c r="OFA3" s="245"/>
      <c r="OFB3" s="245"/>
      <c r="OFC3" s="245"/>
      <c r="OFD3" s="245"/>
      <c r="OFE3" s="245"/>
      <c r="OFF3" s="245"/>
      <c r="OFG3" s="245"/>
      <c r="OFH3" s="245"/>
      <c r="OFI3" s="245"/>
      <c r="OFJ3" s="245"/>
      <c r="OFK3" s="245"/>
      <c r="OFL3" s="245"/>
      <c r="OFM3" s="245"/>
      <c r="OFN3" s="245"/>
      <c r="OFO3" s="245"/>
      <c r="OFP3" s="245"/>
      <c r="OFQ3" s="245"/>
      <c r="OFR3" s="245"/>
      <c r="OFS3" s="245"/>
      <c r="OFT3" s="245"/>
      <c r="OFU3" s="245"/>
      <c r="OFV3" s="245"/>
      <c r="OFW3" s="245"/>
      <c r="OFX3" s="245"/>
      <c r="OFY3" s="245"/>
      <c r="OFZ3" s="245"/>
      <c r="OGA3" s="245"/>
      <c r="OGB3" s="245"/>
      <c r="OGC3" s="245"/>
      <c r="OGD3" s="245"/>
      <c r="OGE3" s="245"/>
      <c r="OGF3" s="245"/>
      <c r="OGG3" s="245"/>
      <c r="OGH3" s="245"/>
      <c r="OGI3" s="245"/>
      <c r="OGJ3" s="245"/>
      <c r="OGK3" s="245"/>
      <c r="OGL3" s="245"/>
      <c r="OGM3" s="245"/>
      <c r="OGN3" s="245"/>
      <c r="OGO3" s="245"/>
      <c r="OGP3" s="245"/>
      <c r="OGQ3" s="245"/>
      <c r="OGR3" s="245"/>
      <c r="OGS3" s="245"/>
      <c r="OGT3" s="245"/>
      <c r="OGU3" s="245"/>
      <c r="OGV3" s="245"/>
      <c r="OGW3" s="245"/>
      <c r="OGX3" s="245"/>
      <c r="OGY3" s="245"/>
      <c r="OGZ3" s="245"/>
      <c r="OHA3" s="245"/>
      <c r="OHB3" s="245"/>
      <c r="OHC3" s="245"/>
      <c r="OHD3" s="245"/>
      <c r="OHE3" s="245"/>
      <c r="OHF3" s="245"/>
      <c r="OHG3" s="245"/>
      <c r="OHH3" s="245"/>
      <c r="OHI3" s="245"/>
      <c r="OHJ3" s="245"/>
      <c r="OHK3" s="245"/>
      <c r="OHL3" s="245"/>
      <c r="OHM3" s="245"/>
      <c r="OHN3" s="245"/>
      <c r="OHO3" s="245"/>
      <c r="OHP3" s="245"/>
      <c r="OHQ3" s="245"/>
      <c r="OHR3" s="245"/>
      <c r="OHS3" s="245"/>
      <c r="OHT3" s="245"/>
      <c r="OHU3" s="245"/>
      <c r="OHV3" s="245"/>
      <c r="OHW3" s="245"/>
      <c r="OHX3" s="245"/>
      <c r="OHY3" s="245"/>
      <c r="OHZ3" s="245"/>
      <c r="OIA3" s="245"/>
      <c r="OIB3" s="245"/>
      <c r="OIC3" s="245"/>
      <c r="OID3" s="245"/>
      <c r="OIE3" s="245"/>
      <c r="OIF3" s="245"/>
      <c r="OIG3" s="245"/>
      <c r="OIH3" s="245"/>
      <c r="OII3" s="245"/>
      <c r="OIJ3" s="245"/>
      <c r="OIK3" s="245"/>
      <c r="OIL3" s="245"/>
      <c r="OIM3" s="245"/>
      <c r="OIN3" s="245"/>
      <c r="OIO3" s="245"/>
      <c r="OIP3" s="245"/>
      <c r="OIQ3" s="245"/>
      <c r="OIR3" s="245"/>
      <c r="OIS3" s="245"/>
      <c r="OIT3" s="245"/>
      <c r="OIU3" s="245"/>
      <c r="OIV3" s="245"/>
      <c r="OIW3" s="245"/>
      <c r="OIX3" s="245"/>
      <c r="OIY3" s="245"/>
      <c r="OIZ3" s="245"/>
      <c r="OJA3" s="245"/>
      <c r="OJB3" s="245"/>
      <c r="OJC3" s="245"/>
      <c r="OJD3" s="245"/>
      <c r="OJE3" s="245"/>
      <c r="OJF3" s="245"/>
      <c r="OJG3" s="245"/>
      <c r="OJH3" s="245"/>
      <c r="OJI3" s="245"/>
      <c r="OJJ3" s="245"/>
      <c r="OJK3" s="245"/>
      <c r="OJL3" s="245"/>
      <c r="OJM3" s="245"/>
      <c r="OJN3" s="245"/>
      <c r="OJO3" s="245"/>
      <c r="OJP3" s="245"/>
      <c r="OJQ3" s="245"/>
      <c r="OJR3" s="245"/>
      <c r="OJS3" s="245"/>
      <c r="OJT3" s="245"/>
      <c r="OJU3" s="245"/>
      <c r="OJV3" s="245"/>
      <c r="OJW3" s="245"/>
      <c r="OJX3" s="245"/>
      <c r="OJY3" s="245"/>
      <c r="OJZ3" s="245"/>
      <c r="OKA3" s="245"/>
      <c r="OKB3" s="245"/>
      <c r="OKC3" s="245"/>
      <c r="OKD3" s="245"/>
      <c r="OKE3" s="245"/>
      <c r="OKF3" s="245"/>
      <c r="OKG3" s="245"/>
      <c r="OKH3" s="245"/>
      <c r="OKI3" s="245"/>
      <c r="OKJ3" s="245"/>
      <c r="OKK3" s="245"/>
      <c r="OKL3" s="245"/>
      <c r="OKM3" s="245"/>
      <c r="OKN3" s="245"/>
      <c r="OKO3" s="245"/>
      <c r="OKP3" s="245"/>
      <c r="OKQ3" s="245"/>
      <c r="OKR3" s="245"/>
      <c r="OKS3" s="245"/>
      <c r="OKT3" s="245"/>
      <c r="OKU3" s="245"/>
      <c r="OKV3" s="245"/>
      <c r="OKW3" s="245"/>
      <c r="OKX3" s="245"/>
      <c r="OKY3" s="245"/>
      <c r="OKZ3" s="245"/>
      <c r="OLA3" s="245"/>
      <c r="OLB3" s="245"/>
      <c r="OLC3" s="245"/>
      <c r="OLD3" s="245"/>
      <c r="OLE3" s="245"/>
      <c r="OLF3" s="245"/>
      <c r="OLG3" s="245"/>
      <c r="OLH3" s="245"/>
      <c r="OLI3" s="245"/>
      <c r="OLJ3" s="245"/>
      <c r="OLK3" s="245"/>
      <c r="OLL3" s="245"/>
      <c r="OLM3" s="245"/>
      <c r="OLN3" s="245"/>
      <c r="OLO3" s="245"/>
      <c r="OLP3" s="245"/>
      <c r="OLQ3" s="245"/>
      <c r="OLR3" s="245"/>
      <c r="OLS3" s="245"/>
      <c r="OLT3" s="245"/>
      <c r="OLU3" s="245"/>
      <c r="OLV3" s="245"/>
      <c r="OLW3" s="245"/>
      <c r="OLX3" s="245"/>
      <c r="OLY3" s="245"/>
      <c r="OLZ3" s="245"/>
      <c r="OMA3" s="245"/>
      <c r="OMB3" s="245"/>
      <c r="OMC3" s="245"/>
      <c r="OMD3" s="245"/>
      <c r="OME3" s="245"/>
      <c r="OMF3" s="245"/>
      <c r="OMG3" s="245"/>
      <c r="OMH3" s="245"/>
      <c r="OMI3" s="245"/>
      <c r="OMJ3" s="245"/>
      <c r="OMK3" s="245"/>
      <c r="OML3" s="245"/>
      <c r="OMM3" s="245"/>
      <c r="OMN3" s="245"/>
      <c r="OMO3" s="245"/>
      <c r="OMP3" s="245"/>
      <c r="OMQ3" s="245"/>
      <c r="OMR3" s="245"/>
      <c r="OMS3" s="245"/>
      <c r="OMT3" s="245"/>
      <c r="OMU3" s="245"/>
      <c r="OMV3" s="245"/>
      <c r="OMW3" s="245"/>
      <c r="OMX3" s="245"/>
      <c r="OMY3" s="245"/>
      <c r="OMZ3" s="245"/>
      <c r="ONA3" s="245"/>
      <c r="ONB3" s="245"/>
      <c r="ONC3" s="245"/>
      <c r="OND3" s="245"/>
      <c r="ONE3" s="245"/>
      <c r="ONF3" s="245"/>
      <c r="ONG3" s="245"/>
      <c r="ONH3" s="245"/>
      <c r="ONI3" s="245"/>
      <c r="ONJ3" s="245"/>
      <c r="ONK3" s="245"/>
      <c r="ONL3" s="245"/>
      <c r="ONM3" s="245"/>
      <c r="ONN3" s="245"/>
      <c r="ONO3" s="245"/>
      <c r="ONP3" s="245"/>
      <c r="ONQ3" s="245"/>
      <c r="ONR3" s="245"/>
      <c r="ONS3" s="245"/>
      <c r="ONT3" s="245"/>
      <c r="ONU3" s="245"/>
      <c r="ONV3" s="245"/>
      <c r="ONW3" s="245"/>
      <c r="ONX3" s="245"/>
      <c r="ONY3" s="245"/>
      <c r="ONZ3" s="245"/>
      <c r="OOA3" s="245"/>
      <c r="OOB3" s="245"/>
      <c r="OOC3" s="245"/>
      <c r="OOD3" s="245"/>
      <c r="OOE3" s="245"/>
      <c r="OOF3" s="245"/>
      <c r="OOG3" s="245"/>
      <c r="OOH3" s="245"/>
      <c r="OOI3" s="245"/>
      <c r="OOJ3" s="245"/>
      <c r="OOK3" s="245"/>
      <c r="OOL3" s="245"/>
      <c r="OOM3" s="245"/>
      <c r="OON3" s="245"/>
      <c r="OOO3" s="245"/>
      <c r="OOP3" s="245"/>
      <c r="OOQ3" s="245"/>
      <c r="OOR3" s="245"/>
      <c r="OOS3" s="245"/>
      <c r="OOT3" s="245"/>
      <c r="OOU3" s="245"/>
      <c r="OOV3" s="245"/>
      <c r="OOW3" s="245"/>
      <c r="OOX3" s="245"/>
      <c r="OOY3" s="245"/>
      <c r="OOZ3" s="245"/>
      <c r="OPA3" s="245"/>
      <c r="OPB3" s="245"/>
      <c r="OPC3" s="245"/>
      <c r="OPD3" s="245"/>
      <c r="OPE3" s="245"/>
      <c r="OPF3" s="245"/>
      <c r="OPG3" s="245"/>
      <c r="OPH3" s="245"/>
      <c r="OPI3" s="245"/>
      <c r="OPJ3" s="245"/>
      <c r="OPK3" s="245"/>
      <c r="OPL3" s="245"/>
      <c r="OPM3" s="245"/>
      <c r="OPN3" s="245"/>
      <c r="OPO3" s="245"/>
      <c r="OPP3" s="245"/>
      <c r="OPQ3" s="245"/>
      <c r="OPR3" s="245"/>
      <c r="OPS3" s="245"/>
      <c r="OPT3" s="245"/>
      <c r="OPU3" s="245"/>
      <c r="OPV3" s="245"/>
      <c r="OPW3" s="245"/>
      <c r="OPX3" s="245"/>
      <c r="OPY3" s="245"/>
      <c r="OPZ3" s="245"/>
      <c r="OQA3" s="245"/>
      <c r="OQB3" s="245"/>
      <c r="OQC3" s="245"/>
      <c r="OQD3" s="245"/>
      <c r="OQE3" s="245"/>
      <c r="OQF3" s="245"/>
      <c r="OQG3" s="245"/>
      <c r="OQH3" s="245"/>
      <c r="OQI3" s="245"/>
      <c r="OQJ3" s="245"/>
      <c r="OQK3" s="245"/>
      <c r="OQL3" s="245"/>
      <c r="OQM3" s="245"/>
      <c r="OQN3" s="245"/>
      <c r="OQO3" s="245"/>
      <c r="OQP3" s="245"/>
      <c r="OQQ3" s="245"/>
      <c r="OQR3" s="245"/>
      <c r="OQS3" s="245"/>
      <c r="OQT3" s="245"/>
      <c r="OQU3" s="245"/>
      <c r="OQV3" s="245"/>
      <c r="OQW3" s="245"/>
      <c r="OQX3" s="245"/>
      <c r="OQY3" s="245"/>
      <c r="OQZ3" s="245"/>
      <c r="ORA3" s="245"/>
      <c r="ORB3" s="245"/>
      <c r="ORC3" s="245"/>
      <c r="ORD3" s="245"/>
      <c r="ORE3" s="245"/>
      <c r="ORF3" s="245"/>
      <c r="ORG3" s="245"/>
      <c r="ORH3" s="245"/>
      <c r="ORI3" s="245"/>
      <c r="ORJ3" s="245"/>
      <c r="ORK3" s="245"/>
      <c r="ORL3" s="245"/>
      <c r="ORM3" s="245"/>
      <c r="ORN3" s="245"/>
      <c r="ORO3" s="245"/>
      <c r="ORP3" s="245"/>
      <c r="ORQ3" s="245"/>
      <c r="ORR3" s="245"/>
      <c r="ORS3" s="245"/>
      <c r="ORT3" s="245"/>
      <c r="ORU3" s="245"/>
      <c r="ORV3" s="245"/>
      <c r="ORW3" s="245"/>
      <c r="ORX3" s="245"/>
      <c r="ORY3" s="245"/>
      <c r="ORZ3" s="245"/>
      <c r="OSA3" s="245"/>
      <c r="OSB3" s="245"/>
      <c r="OSC3" s="245"/>
      <c r="OSD3" s="245"/>
      <c r="OSE3" s="245"/>
      <c r="OSF3" s="245"/>
      <c r="OSG3" s="245"/>
      <c r="OSH3" s="245"/>
      <c r="OSI3" s="245"/>
      <c r="OSJ3" s="245"/>
      <c r="OSK3" s="245"/>
      <c r="OSL3" s="245"/>
      <c r="OSM3" s="245"/>
      <c r="OSN3" s="245"/>
      <c r="OSO3" s="245"/>
      <c r="OSP3" s="245"/>
      <c r="OSQ3" s="245"/>
      <c r="OSR3" s="245"/>
      <c r="OSS3" s="245"/>
      <c r="OST3" s="245"/>
      <c r="OSU3" s="245"/>
      <c r="OSV3" s="245"/>
      <c r="OSW3" s="245"/>
      <c r="OSX3" s="245"/>
      <c r="OSY3" s="245"/>
      <c r="OSZ3" s="245"/>
      <c r="OTA3" s="245"/>
      <c r="OTB3" s="245"/>
      <c r="OTC3" s="245"/>
      <c r="OTD3" s="245"/>
      <c r="OTE3" s="245"/>
      <c r="OTF3" s="245"/>
      <c r="OTG3" s="245"/>
      <c r="OTH3" s="245"/>
      <c r="OTI3" s="245"/>
      <c r="OTJ3" s="245"/>
      <c r="OTK3" s="245"/>
      <c r="OTL3" s="245"/>
      <c r="OTM3" s="245"/>
      <c r="OTN3" s="245"/>
      <c r="OTO3" s="245"/>
      <c r="OTP3" s="245"/>
      <c r="OTQ3" s="245"/>
      <c r="OTR3" s="245"/>
      <c r="OTS3" s="245"/>
      <c r="OTT3" s="245"/>
      <c r="OTU3" s="245"/>
      <c r="OTV3" s="245"/>
      <c r="OTW3" s="245"/>
      <c r="OTX3" s="245"/>
      <c r="OTY3" s="245"/>
      <c r="OTZ3" s="245"/>
      <c r="OUA3" s="245"/>
      <c r="OUB3" s="245"/>
      <c r="OUC3" s="245"/>
      <c r="OUD3" s="245"/>
      <c r="OUE3" s="245"/>
      <c r="OUF3" s="245"/>
      <c r="OUG3" s="245"/>
      <c r="OUH3" s="245"/>
      <c r="OUI3" s="245"/>
      <c r="OUJ3" s="245"/>
      <c r="OUK3" s="245"/>
      <c r="OUL3" s="245"/>
      <c r="OUM3" s="245"/>
      <c r="OUN3" s="245"/>
      <c r="OUO3" s="245"/>
      <c r="OUP3" s="245"/>
      <c r="OUQ3" s="245"/>
      <c r="OUR3" s="245"/>
      <c r="OUS3" s="245"/>
      <c r="OUT3" s="245"/>
      <c r="OUU3" s="245"/>
      <c r="OUV3" s="245"/>
      <c r="OUW3" s="245"/>
      <c r="OUX3" s="245"/>
      <c r="OUY3" s="245"/>
      <c r="OUZ3" s="245"/>
      <c r="OVA3" s="245"/>
      <c r="OVB3" s="245"/>
      <c r="OVC3" s="245"/>
      <c r="OVD3" s="245"/>
      <c r="OVE3" s="245"/>
      <c r="OVF3" s="245"/>
      <c r="OVG3" s="245"/>
      <c r="OVH3" s="245"/>
      <c r="OVI3" s="245"/>
      <c r="OVJ3" s="245"/>
      <c r="OVK3" s="245"/>
      <c r="OVL3" s="245"/>
      <c r="OVM3" s="245"/>
      <c r="OVN3" s="245"/>
      <c r="OVO3" s="245"/>
      <c r="OVP3" s="245"/>
      <c r="OVQ3" s="245"/>
      <c r="OVR3" s="245"/>
      <c r="OVS3" s="245"/>
      <c r="OVT3" s="245"/>
      <c r="OVU3" s="245"/>
      <c r="OVV3" s="245"/>
      <c r="OVW3" s="245"/>
      <c r="OVX3" s="245"/>
      <c r="OVY3" s="245"/>
      <c r="OVZ3" s="245"/>
      <c r="OWA3" s="245"/>
      <c r="OWB3" s="245"/>
      <c r="OWC3" s="245"/>
      <c r="OWD3" s="245"/>
      <c r="OWE3" s="245"/>
      <c r="OWF3" s="245"/>
      <c r="OWG3" s="245"/>
      <c r="OWH3" s="245"/>
      <c r="OWI3" s="245"/>
      <c r="OWJ3" s="245"/>
      <c r="OWK3" s="245"/>
      <c r="OWL3" s="245"/>
      <c r="OWM3" s="245"/>
      <c r="OWN3" s="245"/>
      <c r="OWO3" s="245"/>
      <c r="OWP3" s="245"/>
      <c r="OWQ3" s="245"/>
      <c r="OWR3" s="245"/>
      <c r="OWS3" s="245"/>
      <c r="OWT3" s="245"/>
      <c r="OWU3" s="245"/>
      <c r="OWV3" s="245"/>
      <c r="OWW3" s="245"/>
      <c r="OWX3" s="245"/>
      <c r="OWY3" s="245"/>
      <c r="OWZ3" s="245"/>
      <c r="OXA3" s="245"/>
      <c r="OXB3" s="245"/>
      <c r="OXC3" s="245"/>
      <c r="OXD3" s="245"/>
      <c r="OXE3" s="245"/>
      <c r="OXF3" s="245"/>
      <c r="OXG3" s="245"/>
      <c r="OXH3" s="245"/>
      <c r="OXI3" s="245"/>
      <c r="OXJ3" s="245"/>
      <c r="OXK3" s="245"/>
      <c r="OXL3" s="245"/>
      <c r="OXM3" s="245"/>
      <c r="OXN3" s="245"/>
      <c r="OXO3" s="245"/>
      <c r="OXP3" s="245"/>
      <c r="OXQ3" s="245"/>
      <c r="OXR3" s="245"/>
      <c r="OXS3" s="245"/>
      <c r="OXT3" s="245"/>
      <c r="OXU3" s="245"/>
      <c r="OXV3" s="245"/>
      <c r="OXW3" s="245"/>
      <c r="OXX3" s="245"/>
      <c r="OXY3" s="245"/>
      <c r="OXZ3" s="245"/>
      <c r="OYA3" s="245"/>
      <c r="OYB3" s="245"/>
      <c r="OYC3" s="245"/>
      <c r="OYD3" s="245"/>
      <c r="OYE3" s="245"/>
      <c r="OYF3" s="245"/>
      <c r="OYG3" s="245"/>
      <c r="OYH3" s="245"/>
      <c r="OYI3" s="245"/>
      <c r="OYJ3" s="245"/>
      <c r="OYK3" s="245"/>
      <c r="OYL3" s="245"/>
      <c r="OYM3" s="245"/>
      <c r="OYN3" s="245"/>
      <c r="OYO3" s="245"/>
      <c r="OYP3" s="245"/>
      <c r="OYQ3" s="245"/>
      <c r="OYR3" s="245"/>
      <c r="OYS3" s="245"/>
      <c r="OYT3" s="245"/>
      <c r="OYU3" s="245"/>
      <c r="OYV3" s="245"/>
      <c r="OYW3" s="245"/>
      <c r="OYX3" s="245"/>
      <c r="OYY3" s="245"/>
      <c r="OYZ3" s="245"/>
      <c r="OZA3" s="245"/>
      <c r="OZB3" s="245"/>
      <c r="OZC3" s="245"/>
      <c r="OZD3" s="245"/>
      <c r="OZE3" s="245"/>
      <c r="OZF3" s="245"/>
      <c r="OZG3" s="245"/>
      <c r="OZH3" s="245"/>
      <c r="OZI3" s="245"/>
      <c r="OZJ3" s="245"/>
      <c r="OZK3" s="245"/>
      <c r="OZL3" s="245"/>
      <c r="OZM3" s="245"/>
      <c r="OZN3" s="245"/>
      <c r="OZO3" s="245"/>
      <c r="OZP3" s="245"/>
      <c r="OZQ3" s="245"/>
      <c r="OZR3" s="245"/>
      <c r="OZS3" s="245"/>
      <c r="OZT3" s="245"/>
      <c r="OZU3" s="245"/>
      <c r="OZV3" s="245"/>
      <c r="OZW3" s="245"/>
      <c r="OZX3" s="245"/>
      <c r="OZY3" s="245"/>
      <c r="OZZ3" s="245"/>
      <c r="PAA3" s="245"/>
      <c r="PAB3" s="245"/>
      <c r="PAC3" s="245"/>
      <c r="PAD3" s="245"/>
      <c r="PAE3" s="245"/>
      <c r="PAF3" s="245"/>
      <c r="PAG3" s="245"/>
      <c r="PAH3" s="245"/>
      <c r="PAI3" s="245"/>
      <c r="PAJ3" s="245"/>
      <c r="PAK3" s="245"/>
      <c r="PAL3" s="245"/>
      <c r="PAM3" s="245"/>
      <c r="PAN3" s="245"/>
      <c r="PAO3" s="245"/>
      <c r="PAP3" s="245"/>
      <c r="PAQ3" s="245"/>
      <c r="PAR3" s="245"/>
      <c r="PAS3" s="245"/>
      <c r="PAT3" s="245"/>
      <c r="PAU3" s="245"/>
      <c r="PAV3" s="245"/>
      <c r="PAW3" s="245"/>
      <c r="PAX3" s="245"/>
      <c r="PAY3" s="245"/>
      <c r="PAZ3" s="245"/>
      <c r="PBA3" s="245"/>
      <c r="PBB3" s="245"/>
      <c r="PBC3" s="245"/>
      <c r="PBD3" s="245"/>
      <c r="PBE3" s="245"/>
      <c r="PBF3" s="245"/>
      <c r="PBG3" s="245"/>
      <c r="PBH3" s="245"/>
      <c r="PBI3" s="245"/>
      <c r="PBJ3" s="245"/>
      <c r="PBK3" s="245"/>
      <c r="PBL3" s="245"/>
      <c r="PBM3" s="245"/>
      <c r="PBN3" s="245"/>
      <c r="PBO3" s="245"/>
      <c r="PBP3" s="245"/>
      <c r="PBQ3" s="245"/>
      <c r="PBR3" s="245"/>
      <c r="PBS3" s="245"/>
      <c r="PBT3" s="245"/>
      <c r="PBU3" s="245"/>
      <c r="PBV3" s="245"/>
      <c r="PBW3" s="245"/>
      <c r="PBX3" s="245"/>
      <c r="PBY3" s="245"/>
      <c r="PBZ3" s="245"/>
      <c r="PCA3" s="245"/>
      <c r="PCB3" s="245"/>
      <c r="PCC3" s="245"/>
      <c r="PCD3" s="245"/>
      <c r="PCE3" s="245"/>
      <c r="PCF3" s="245"/>
      <c r="PCG3" s="245"/>
      <c r="PCH3" s="245"/>
      <c r="PCI3" s="245"/>
      <c r="PCJ3" s="245"/>
      <c r="PCK3" s="245"/>
      <c r="PCL3" s="245"/>
      <c r="PCM3" s="245"/>
      <c r="PCN3" s="245"/>
      <c r="PCO3" s="245"/>
      <c r="PCP3" s="245"/>
      <c r="PCQ3" s="245"/>
      <c r="PCR3" s="245"/>
      <c r="PCS3" s="245"/>
      <c r="PCT3" s="245"/>
      <c r="PCU3" s="245"/>
      <c r="PCV3" s="245"/>
      <c r="PCW3" s="245"/>
      <c r="PCX3" s="245"/>
      <c r="PCY3" s="245"/>
      <c r="PCZ3" s="245"/>
      <c r="PDA3" s="245"/>
      <c r="PDB3" s="245"/>
      <c r="PDC3" s="245"/>
      <c r="PDD3" s="245"/>
      <c r="PDE3" s="245"/>
      <c r="PDF3" s="245"/>
      <c r="PDG3" s="245"/>
      <c r="PDH3" s="245"/>
      <c r="PDI3" s="245"/>
      <c r="PDJ3" s="245"/>
      <c r="PDK3" s="245"/>
      <c r="PDL3" s="245"/>
      <c r="PDM3" s="245"/>
      <c r="PDN3" s="245"/>
      <c r="PDO3" s="245"/>
      <c r="PDP3" s="245"/>
      <c r="PDQ3" s="245"/>
      <c r="PDR3" s="245"/>
      <c r="PDS3" s="245"/>
      <c r="PDT3" s="245"/>
      <c r="PDU3" s="245"/>
      <c r="PDV3" s="245"/>
      <c r="PDW3" s="245"/>
      <c r="PDX3" s="245"/>
      <c r="PDY3" s="245"/>
      <c r="PDZ3" s="245"/>
      <c r="PEA3" s="245"/>
      <c r="PEB3" s="245"/>
      <c r="PEC3" s="245"/>
      <c r="PED3" s="245"/>
      <c r="PEE3" s="245"/>
      <c r="PEF3" s="245"/>
      <c r="PEG3" s="245"/>
      <c r="PEH3" s="245"/>
      <c r="PEI3" s="245"/>
      <c r="PEJ3" s="245"/>
      <c r="PEK3" s="245"/>
      <c r="PEL3" s="245"/>
      <c r="PEM3" s="245"/>
      <c r="PEN3" s="245"/>
      <c r="PEO3" s="245"/>
      <c r="PEP3" s="245"/>
      <c r="PEQ3" s="245"/>
      <c r="PER3" s="245"/>
      <c r="PES3" s="245"/>
      <c r="PET3" s="245"/>
      <c r="PEU3" s="245"/>
      <c r="PEV3" s="245"/>
      <c r="PEW3" s="245"/>
      <c r="PEX3" s="245"/>
      <c r="PEY3" s="245"/>
      <c r="PEZ3" s="245"/>
      <c r="PFA3" s="245"/>
      <c r="PFB3" s="245"/>
      <c r="PFC3" s="245"/>
      <c r="PFD3" s="245"/>
      <c r="PFE3" s="245"/>
      <c r="PFF3" s="245"/>
      <c r="PFG3" s="245"/>
      <c r="PFH3" s="245"/>
      <c r="PFI3" s="245"/>
      <c r="PFJ3" s="245"/>
      <c r="PFK3" s="245"/>
      <c r="PFL3" s="245"/>
      <c r="PFM3" s="245"/>
      <c r="PFN3" s="245"/>
      <c r="PFO3" s="245"/>
      <c r="PFP3" s="245"/>
      <c r="PFQ3" s="245"/>
      <c r="PFR3" s="245"/>
      <c r="PFS3" s="245"/>
      <c r="PFT3" s="245"/>
      <c r="PFU3" s="245"/>
      <c r="PFV3" s="245"/>
      <c r="PFW3" s="245"/>
      <c r="PFX3" s="245"/>
      <c r="PFY3" s="245"/>
      <c r="PFZ3" s="245"/>
      <c r="PGA3" s="245"/>
      <c r="PGB3" s="245"/>
      <c r="PGC3" s="245"/>
      <c r="PGD3" s="245"/>
      <c r="PGE3" s="245"/>
      <c r="PGF3" s="245"/>
      <c r="PGG3" s="245"/>
      <c r="PGH3" s="245"/>
      <c r="PGI3" s="245"/>
      <c r="PGJ3" s="245"/>
      <c r="PGK3" s="245"/>
      <c r="PGL3" s="245"/>
      <c r="PGM3" s="245"/>
      <c r="PGN3" s="245"/>
      <c r="PGO3" s="245"/>
      <c r="PGP3" s="245"/>
      <c r="PGQ3" s="245"/>
      <c r="PGR3" s="245"/>
      <c r="PGS3" s="245"/>
      <c r="PGT3" s="245"/>
      <c r="PGU3" s="245"/>
      <c r="PGV3" s="245"/>
      <c r="PGW3" s="245"/>
      <c r="PGX3" s="245"/>
      <c r="PGY3" s="245"/>
      <c r="PGZ3" s="245"/>
      <c r="PHA3" s="245"/>
      <c r="PHB3" s="245"/>
      <c r="PHC3" s="245"/>
      <c r="PHD3" s="245"/>
      <c r="PHE3" s="245"/>
      <c r="PHF3" s="245"/>
      <c r="PHG3" s="245"/>
      <c r="PHH3" s="245"/>
      <c r="PHI3" s="245"/>
      <c r="PHJ3" s="245"/>
      <c r="PHK3" s="245"/>
      <c r="PHL3" s="245"/>
      <c r="PHM3" s="245"/>
      <c r="PHN3" s="245"/>
      <c r="PHO3" s="245"/>
      <c r="PHP3" s="245"/>
      <c r="PHQ3" s="245"/>
      <c r="PHR3" s="245"/>
      <c r="PHS3" s="245"/>
      <c r="PHT3" s="245"/>
      <c r="PHU3" s="245"/>
      <c r="PHV3" s="245"/>
      <c r="PHW3" s="245"/>
      <c r="PHX3" s="245"/>
      <c r="PHY3" s="245"/>
      <c r="PHZ3" s="245"/>
      <c r="PIA3" s="245"/>
      <c r="PIB3" s="245"/>
      <c r="PIC3" s="245"/>
      <c r="PID3" s="245"/>
      <c r="PIE3" s="245"/>
      <c r="PIF3" s="245"/>
      <c r="PIG3" s="245"/>
      <c r="PIH3" s="245"/>
      <c r="PII3" s="245"/>
      <c r="PIJ3" s="245"/>
      <c r="PIK3" s="245"/>
      <c r="PIL3" s="245"/>
      <c r="PIM3" s="245"/>
      <c r="PIN3" s="245"/>
      <c r="PIO3" s="245"/>
      <c r="PIP3" s="245"/>
      <c r="PIQ3" s="245"/>
      <c r="PIR3" s="245"/>
      <c r="PIS3" s="245"/>
      <c r="PIT3" s="245"/>
      <c r="PIU3" s="245"/>
      <c r="PIV3" s="245"/>
      <c r="PIW3" s="245"/>
      <c r="PIX3" s="245"/>
      <c r="PIY3" s="245"/>
      <c r="PIZ3" s="245"/>
      <c r="PJA3" s="245"/>
      <c r="PJB3" s="245"/>
      <c r="PJC3" s="245"/>
      <c r="PJD3" s="245"/>
      <c r="PJE3" s="245"/>
      <c r="PJF3" s="245"/>
      <c r="PJG3" s="245"/>
      <c r="PJH3" s="245"/>
      <c r="PJI3" s="245"/>
      <c r="PJJ3" s="245"/>
      <c r="PJK3" s="245"/>
      <c r="PJL3" s="245"/>
      <c r="PJM3" s="245"/>
      <c r="PJN3" s="245"/>
      <c r="PJO3" s="245"/>
      <c r="PJP3" s="245"/>
      <c r="PJQ3" s="245"/>
      <c r="PJR3" s="245"/>
      <c r="PJS3" s="245"/>
      <c r="PJT3" s="245"/>
      <c r="PJU3" s="245"/>
      <c r="PJV3" s="245"/>
      <c r="PJW3" s="245"/>
      <c r="PJX3" s="245"/>
      <c r="PJY3" s="245"/>
      <c r="PJZ3" s="245"/>
      <c r="PKA3" s="245"/>
      <c r="PKB3" s="245"/>
      <c r="PKC3" s="245"/>
      <c r="PKD3" s="245"/>
      <c r="PKE3" s="245"/>
      <c r="PKF3" s="245"/>
      <c r="PKG3" s="245"/>
      <c r="PKH3" s="245"/>
      <c r="PKI3" s="245"/>
      <c r="PKJ3" s="245"/>
      <c r="PKK3" s="245"/>
      <c r="PKL3" s="245"/>
      <c r="PKM3" s="245"/>
      <c r="PKN3" s="245"/>
      <c r="PKO3" s="245"/>
      <c r="PKP3" s="245"/>
      <c r="PKQ3" s="245"/>
      <c r="PKR3" s="245"/>
      <c r="PKS3" s="245"/>
      <c r="PKT3" s="245"/>
      <c r="PKU3" s="245"/>
      <c r="PKV3" s="245"/>
      <c r="PKW3" s="245"/>
      <c r="PKX3" s="245"/>
      <c r="PKY3" s="245"/>
      <c r="PKZ3" s="245"/>
      <c r="PLA3" s="245"/>
      <c r="PLB3" s="245"/>
      <c r="PLC3" s="245"/>
      <c r="PLD3" s="245"/>
      <c r="PLE3" s="245"/>
      <c r="PLF3" s="245"/>
      <c r="PLG3" s="245"/>
      <c r="PLH3" s="245"/>
      <c r="PLI3" s="245"/>
      <c r="PLJ3" s="245"/>
      <c r="PLK3" s="245"/>
      <c r="PLL3" s="245"/>
      <c r="PLM3" s="245"/>
      <c r="PLN3" s="245"/>
      <c r="PLO3" s="245"/>
      <c r="PLP3" s="245"/>
      <c r="PLQ3" s="245"/>
      <c r="PLR3" s="245"/>
      <c r="PLS3" s="245"/>
      <c r="PLT3" s="245"/>
      <c r="PLU3" s="245"/>
      <c r="PLV3" s="245"/>
      <c r="PLW3" s="245"/>
      <c r="PLX3" s="245"/>
      <c r="PLY3" s="245"/>
      <c r="PLZ3" s="245"/>
      <c r="PMA3" s="245"/>
      <c r="PMB3" s="245"/>
      <c r="PMC3" s="245"/>
      <c r="PMD3" s="245"/>
      <c r="PME3" s="245"/>
      <c r="PMF3" s="245"/>
      <c r="PMG3" s="245"/>
      <c r="PMH3" s="245"/>
      <c r="PMI3" s="245"/>
      <c r="PMJ3" s="245"/>
      <c r="PMK3" s="245"/>
      <c r="PML3" s="245"/>
      <c r="PMM3" s="245"/>
      <c r="PMN3" s="245"/>
      <c r="PMO3" s="245"/>
      <c r="PMP3" s="245"/>
      <c r="PMQ3" s="245"/>
      <c r="PMR3" s="245"/>
      <c r="PMS3" s="245"/>
      <c r="PMT3" s="245"/>
      <c r="PMU3" s="245"/>
      <c r="PMV3" s="245"/>
      <c r="PMW3" s="245"/>
      <c r="PMX3" s="245"/>
      <c r="PMY3" s="245"/>
      <c r="PMZ3" s="245"/>
      <c r="PNA3" s="245"/>
      <c r="PNB3" s="245"/>
      <c r="PNC3" s="245"/>
      <c r="PND3" s="245"/>
      <c r="PNE3" s="245"/>
      <c r="PNF3" s="245"/>
      <c r="PNG3" s="245"/>
      <c r="PNH3" s="245"/>
      <c r="PNI3" s="245"/>
      <c r="PNJ3" s="245"/>
      <c r="PNK3" s="245"/>
      <c r="PNL3" s="245"/>
      <c r="PNM3" s="245"/>
      <c r="PNN3" s="245"/>
      <c r="PNO3" s="245"/>
      <c r="PNP3" s="245"/>
      <c r="PNQ3" s="245"/>
      <c r="PNR3" s="245"/>
      <c r="PNS3" s="245"/>
      <c r="PNT3" s="245"/>
      <c r="PNU3" s="245"/>
      <c r="PNV3" s="245"/>
      <c r="PNW3" s="245"/>
      <c r="PNX3" s="245"/>
      <c r="PNY3" s="245"/>
      <c r="PNZ3" s="245"/>
      <c r="POA3" s="245"/>
      <c r="POB3" s="245"/>
      <c r="POC3" s="245"/>
      <c r="POD3" s="245"/>
      <c r="POE3" s="245"/>
      <c r="POF3" s="245"/>
      <c r="POG3" s="245"/>
      <c r="POH3" s="245"/>
      <c r="POI3" s="245"/>
      <c r="POJ3" s="245"/>
      <c r="POK3" s="245"/>
      <c r="POL3" s="245"/>
      <c r="POM3" s="245"/>
      <c r="PON3" s="245"/>
      <c r="POO3" s="245"/>
      <c r="POP3" s="245"/>
      <c r="POQ3" s="245"/>
      <c r="POR3" s="245"/>
      <c r="POS3" s="245"/>
      <c r="POT3" s="245"/>
      <c r="POU3" s="245"/>
      <c r="POV3" s="245"/>
      <c r="POW3" s="245"/>
      <c r="POX3" s="245"/>
      <c r="POY3" s="245"/>
      <c r="POZ3" s="245"/>
      <c r="PPA3" s="245"/>
      <c r="PPB3" s="245"/>
      <c r="PPC3" s="245"/>
      <c r="PPD3" s="245"/>
      <c r="PPE3" s="245"/>
      <c r="PPF3" s="245"/>
      <c r="PPG3" s="245"/>
      <c r="PPH3" s="245"/>
      <c r="PPI3" s="245"/>
      <c r="PPJ3" s="245"/>
      <c r="PPK3" s="245"/>
      <c r="PPL3" s="245"/>
      <c r="PPM3" s="245"/>
      <c r="PPN3" s="245"/>
      <c r="PPO3" s="245"/>
      <c r="PPP3" s="245"/>
      <c r="PPQ3" s="245"/>
      <c r="PPR3" s="245"/>
      <c r="PPS3" s="245"/>
      <c r="PPT3" s="245"/>
      <c r="PPU3" s="245"/>
      <c r="PPV3" s="245"/>
      <c r="PPW3" s="245"/>
      <c r="PPX3" s="245"/>
      <c r="PPY3" s="245"/>
      <c r="PPZ3" s="245"/>
      <c r="PQA3" s="245"/>
      <c r="PQB3" s="245"/>
      <c r="PQC3" s="245"/>
      <c r="PQD3" s="245"/>
      <c r="PQE3" s="245"/>
      <c r="PQF3" s="245"/>
      <c r="PQG3" s="245"/>
      <c r="PQH3" s="245"/>
      <c r="PQI3" s="245"/>
      <c r="PQJ3" s="245"/>
      <c r="PQK3" s="245"/>
      <c r="PQL3" s="245"/>
      <c r="PQM3" s="245"/>
      <c r="PQN3" s="245"/>
      <c r="PQO3" s="245"/>
      <c r="PQP3" s="245"/>
      <c r="PQQ3" s="245"/>
      <c r="PQR3" s="245"/>
      <c r="PQS3" s="245"/>
      <c r="PQT3" s="245"/>
      <c r="PQU3" s="245"/>
      <c r="PQV3" s="245"/>
      <c r="PQW3" s="245"/>
      <c r="PQX3" s="245"/>
      <c r="PQY3" s="245"/>
      <c r="PQZ3" s="245"/>
      <c r="PRA3" s="245"/>
      <c r="PRB3" s="245"/>
      <c r="PRC3" s="245"/>
      <c r="PRD3" s="245"/>
      <c r="PRE3" s="245"/>
      <c r="PRF3" s="245"/>
      <c r="PRG3" s="245"/>
      <c r="PRH3" s="245"/>
      <c r="PRI3" s="245"/>
      <c r="PRJ3" s="245"/>
      <c r="PRK3" s="245"/>
      <c r="PRL3" s="245"/>
      <c r="PRM3" s="245"/>
      <c r="PRN3" s="245"/>
      <c r="PRO3" s="245"/>
      <c r="PRP3" s="245"/>
      <c r="PRQ3" s="245"/>
      <c r="PRR3" s="245"/>
      <c r="PRS3" s="245"/>
      <c r="PRT3" s="245"/>
      <c r="PRU3" s="245"/>
      <c r="PRV3" s="245"/>
      <c r="PRW3" s="245"/>
      <c r="PRX3" s="245"/>
      <c r="PRY3" s="245"/>
      <c r="PRZ3" s="245"/>
      <c r="PSA3" s="245"/>
      <c r="PSB3" s="245"/>
      <c r="PSC3" s="245"/>
      <c r="PSD3" s="245"/>
      <c r="PSE3" s="245"/>
      <c r="PSF3" s="245"/>
      <c r="PSG3" s="245"/>
      <c r="PSH3" s="245"/>
      <c r="PSI3" s="245"/>
      <c r="PSJ3" s="245"/>
      <c r="PSK3" s="245"/>
      <c r="PSL3" s="245"/>
      <c r="PSM3" s="245"/>
      <c r="PSN3" s="245"/>
      <c r="PSO3" s="245"/>
      <c r="PSP3" s="245"/>
      <c r="PSQ3" s="245"/>
      <c r="PSR3" s="245"/>
      <c r="PSS3" s="245"/>
      <c r="PST3" s="245"/>
      <c r="PSU3" s="245"/>
      <c r="PSV3" s="245"/>
      <c r="PSW3" s="245"/>
      <c r="PSX3" s="245"/>
      <c r="PSY3" s="245"/>
      <c r="PSZ3" s="245"/>
      <c r="PTA3" s="245"/>
      <c r="PTB3" s="245"/>
      <c r="PTC3" s="245"/>
      <c r="PTD3" s="245"/>
      <c r="PTE3" s="245"/>
      <c r="PTF3" s="245"/>
      <c r="PTG3" s="245"/>
      <c r="PTH3" s="245"/>
      <c r="PTI3" s="245"/>
      <c r="PTJ3" s="245"/>
      <c r="PTK3" s="245"/>
      <c r="PTL3" s="245"/>
      <c r="PTM3" s="245"/>
      <c r="PTN3" s="245"/>
      <c r="PTO3" s="245"/>
      <c r="PTP3" s="245"/>
      <c r="PTQ3" s="245"/>
      <c r="PTR3" s="245"/>
      <c r="PTS3" s="245"/>
      <c r="PTT3" s="245"/>
      <c r="PTU3" s="245"/>
      <c r="PTV3" s="245"/>
      <c r="PTW3" s="245"/>
      <c r="PTX3" s="245"/>
      <c r="PTY3" s="245"/>
      <c r="PTZ3" s="245"/>
      <c r="PUA3" s="245"/>
      <c r="PUB3" s="245"/>
      <c r="PUC3" s="245"/>
      <c r="PUD3" s="245"/>
      <c r="PUE3" s="245"/>
      <c r="PUF3" s="245"/>
      <c r="PUG3" s="245"/>
      <c r="PUH3" s="245"/>
      <c r="PUI3" s="245"/>
      <c r="PUJ3" s="245"/>
      <c r="PUK3" s="245"/>
      <c r="PUL3" s="245"/>
      <c r="PUM3" s="245"/>
      <c r="PUN3" s="245"/>
      <c r="PUO3" s="245"/>
      <c r="PUP3" s="245"/>
      <c r="PUQ3" s="245"/>
      <c r="PUR3" s="245"/>
      <c r="PUS3" s="245"/>
      <c r="PUT3" s="245"/>
      <c r="PUU3" s="245"/>
      <c r="PUV3" s="245"/>
      <c r="PUW3" s="245"/>
      <c r="PUX3" s="245"/>
      <c r="PUY3" s="245"/>
      <c r="PUZ3" s="245"/>
      <c r="PVA3" s="245"/>
      <c r="PVB3" s="245"/>
      <c r="PVC3" s="245"/>
      <c r="PVD3" s="245"/>
      <c r="PVE3" s="245"/>
      <c r="PVF3" s="245"/>
      <c r="PVG3" s="245"/>
      <c r="PVH3" s="245"/>
      <c r="PVI3" s="245"/>
      <c r="PVJ3" s="245"/>
      <c r="PVK3" s="245"/>
      <c r="PVL3" s="245"/>
      <c r="PVM3" s="245"/>
      <c r="PVN3" s="245"/>
      <c r="PVO3" s="245"/>
      <c r="PVP3" s="245"/>
      <c r="PVQ3" s="245"/>
      <c r="PVR3" s="245"/>
      <c r="PVS3" s="245"/>
      <c r="PVT3" s="245"/>
      <c r="PVU3" s="245"/>
      <c r="PVV3" s="245"/>
      <c r="PVW3" s="245"/>
      <c r="PVX3" s="245"/>
      <c r="PVY3" s="245"/>
      <c r="PVZ3" s="245"/>
      <c r="PWA3" s="245"/>
      <c r="PWB3" s="245"/>
      <c r="PWC3" s="245"/>
      <c r="PWD3" s="245"/>
      <c r="PWE3" s="245"/>
      <c r="PWF3" s="245"/>
      <c r="PWG3" s="245"/>
      <c r="PWH3" s="245"/>
      <c r="PWI3" s="245"/>
      <c r="PWJ3" s="245"/>
      <c r="PWK3" s="245"/>
      <c r="PWL3" s="245"/>
      <c r="PWM3" s="245"/>
      <c r="PWN3" s="245"/>
      <c r="PWO3" s="245"/>
      <c r="PWP3" s="245"/>
      <c r="PWQ3" s="245"/>
      <c r="PWR3" s="245"/>
      <c r="PWS3" s="245"/>
      <c r="PWT3" s="245"/>
      <c r="PWU3" s="245"/>
      <c r="PWV3" s="245"/>
      <c r="PWW3" s="245"/>
      <c r="PWX3" s="245"/>
      <c r="PWY3" s="245"/>
      <c r="PWZ3" s="245"/>
      <c r="PXA3" s="245"/>
      <c r="PXB3" s="245"/>
      <c r="PXC3" s="245"/>
      <c r="PXD3" s="245"/>
      <c r="PXE3" s="245"/>
      <c r="PXF3" s="245"/>
      <c r="PXG3" s="245"/>
      <c r="PXH3" s="245"/>
      <c r="PXI3" s="245"/>
      <c r="PXJ3" s="245"/>
      <c r="PXK3" s="245"/>
      <c r="PXL3" s="245"/>
      <c r="PXM3" s="245"/>
      <c r="PXN3" s="245"/>
      <c r="PXO3" s="245"/>
      <c r="PXP3" s="245"/>
      <c r="PXQ3" s="245"/>
      <c r="PXR3" s="245"/>
      <c r="PXS3" s="245"/>
      <c r="PXT3" s="245"/>
      <c r="PXU3" s="245"/>
      <c r="PXV3" s="245"/>
      <c r="PXW3" s="245"/>
      <c r="PXX3" s="245"/>
      <c r="PXY3" s="245"/>
      <c r="PXZ3" s="245"/>
      <c r="PYA3" s="245"/>
      <c r="PYB3" s="245"/>
      <c r="PYC3" s="245"/>
      <c r="PYD3" s="245"/>
      <c r="PYE3" s="245"/>
      <c r="PYF3" s="245"/>
      <c r="PYG3" s="245"/>
      <c r="PYH3" s="245"/>
      <c r="PYI3" s="245"/>
      <c r="PYJ3" s="245"/>
      <c r="PYK3" s="245"/>
      <c r="PYL3" s="245"/>
      <c r="PYM3" s="245"/>
      <c r="PYN3" s="245"/>
      <c r="PYO3" s="245"/>
      <c r="PYP3" s="245"/>
      <c r="PYQ3" s="245"/>
      <c r="PYR3" s="245"/>
      <c r="PYS3" s="245"/>
      <c r="PYT3" s="245"/>
      <c r="PYU3" s="245"/>
      <c r="PYV3" s="245"/>
      <c r="PYW3" s="245"/>
      <c r="PYX3" s="245"/>
      <c r="PYY3" s="245"/>
      <c r="PYZ3" s="245"/>
      <c r="PZA3" s="245"/>
      <c r="PZB3" s="245"/>
      <c r="PZC3" s="245"/>
      <c r="PZD3" s="245"/>
      <c r="PZE3" s="245"/>
      <c r="PZF3" s="245"/>
      <c r="PZG3" s="245"/>
      <c r="PZH3" s="245"/>
      <c r="PZI3" s="245"/>
      <c r="PZJ3" s="245"/>
      <c r="PZK3" s="245"/>
      <c r="PZL3" s="245"/>
      <c r="PZM3" s="245"/>
      <c r="PZN3" s="245"/>
      <c r="PZO3" s="245"/>
      <c r="PZP3" s="245"/>
      <c r="PZQ3" s="245"/>
      <c r="PZR3" s="245"/>
      <c r="PZS3" s="245"/>
      <c r="PZT3" s="245"/>
      <c r="PZU3" s="245"/>
      <c r="PZV3" s="245"/>
      <c r="PZW3" s="245"/>
      <c r="PZX3" s="245"/>
      <c r="PZY3" s="245"/>
      <c r="PZZ3" s="245"/>
      <c r="QAA3" s="245"/>
      <c r="QAB3" s="245"/>
      <c r="QAC3" s="245"/>
      <c r="QAD3" s="245"/>
      <c r="QAE3" s="245"/>
      <c r="QAF3" s="245"/>
      <c r="QAG3" s="245"/>
      <c r="QAH3" s="245"/>
      <c r="QAI3" s="245"/>
      <c r="QAJ3" s="245"/>
      <c r="QAK3" s="245"/>
      <c r="QAL3" s="245"/>
      <c r="QAM3" s="245"/>
      <c r="QAN3" s="245"/>
      <c r="QAO3" s="245"/>
      <c r="QAP3" s="245"/>
      <c r="QAQ3" s="245"/>
      <c r="QAR3" s="245"/>
      <c r="QAS3" s="245"/>
      <c r="QAT3" s="245"/>
      <c r="QAU3" s="245"/>
      <c r="QAV3" s="245"/>
      <c r="QAW3" s="245"/>
      <c r="QAX3" s="245"/>
      <c r="QAY3" s="245"/>
      <c r="QAZ3" s="245"/>
      <c r="QBA3" s="245"/>
      <c r="QBB3" s="245"/>
      <c r="QBC3" s="245"/>
      <c r="QBD3" s="245"/>
      <c r="QBE3" s="245"/>
      <c r="QBF3" s="245"/>
      <c r="QBG3" s="245"/>
      <c r="QBH3" s="245"/>
      <c r="QBI3" s="245"/>
      <c r="QBJ3" s="245"/>
      <c r="QBK3" s="245"/>
      <c r="QBL3" s="245"/>
      <c r="QBM3" s="245"/>
      <c r="QBN3" s="245"/>
      <c r="QBO3" s="245"/>
      <c r="QBP3" s="245"/>
      <c r="QBQ3" s="245"/>
      <c r="QBR3" s="245"/>
      <c r="QBS3" s="245"/>
      <c r="QBT3" s="245"/>
      <c r="QBU3" s="245"/>
      <c r="QBV3" s="245"/>
      <c r="QBW3" s="245"/>
      <c r="QBX3" s="245"/>
      <c r="QBY3" s="245"/>
      <c r="QBZ3" s="245"/>
      <c r="QCA3" s="245"/>
      <c r="QCB3" s="245"/>
      <c r="QCC3" s="245"/>
      <c r="QCD3" s="245"/>
      <c r="QCE3" s="245"/>
      <c r="QCF3" s="245"/>
      <c r="QCG3" s="245"/>
      <c r="QCH3" s="245"/>
      <c r="QCI3" s="245"/>
      <c r="QCJ3" s="245"/>
      <c r="QCK3" s="245"/>
      <c r="QCL3" s="245"/>
      <c r="QCM3" s="245"/>
      <c r="QCN3" s="245"/>
      <c r="QCO3" s="245"/>
      <c r="QCP3" s="245"/>
      <c r="QCQ3" s="245"/>
      <c r="QCR3" s="245"/>
      <c r="QCS3" s="245"/>
      <c r="QCT3" s="245"/>
      <c r="QCU3" s="245"/>
      <c r="QCV3" s="245"/>
      <c r="QCW3" s="245"/>
      <c r="QCX3" s="245"/>
      <c r="QCY3" s="245"/>
      <c r="QCZ3" s="245"/>
      <c r="QDA3" s="245"/>
      <c r="QDB3" s="245"/>
      <c r="QDC3" s="245"/>
      <c r="QDD3" s="245"/>
      <c r="QDE3" s="245"/>
      <c r="QDF3" s="245"/>
      <c r="QDG3" s="245"/>
      <c r="QDH3" s="245"/>
      <c r="QDI3" s="245"/>
      <c r="QDJ3" s="245"/>
      <c r="QDK3" s="245"/>
      <c r="QDL3" s="245"/>
      <c r="QDM3" s="245"/>
      <c r="QDN3" s="245"/>
      <c r="QDO3" s="245"/>
      <c r="QDP3" s="245"/>
      <c r="QDQ3" s="245"/>
      <c r="QDR3" s="245"/>
      <c r="QDS3" s="245"/>
      <c r="QDT3" s="245"/>
      <c r="QDU3" s="245"/>
      <c r="QDV3" s="245"/>
      <c r="QDW3" s="245"/>
      <c r="QDX3" s="245"/>
      <c r="QDY3" s="245"/>
      <c r="QDZ3" s="245"/>
      <c r="QEA3" s="245"/>
      <c r="QEB3" s="245"/>
      <c r="QEC3" s="245"/>
      <c r="QED3" s="245"/>
      <c r="QEE3" s="245"/>
      <c r="QEF3" s="245"/>
      <c r="QEG3" s="245"/>
      <c r="QEH3" s="245"/>
      <c r="QEI3" s="245"/>
      <c r="QEJ3" s="245"/>
      <c r="QEK3" s="245"/>
      <c r="QEL3" s="245"/>
      <c r="QEM3" s="245"/>
      <c r="QEN3" s="245"/>
      <c r="QEO3" s="245"/>
      <c r="QEP3" s="245"/>
      <c r="QEQ3" s="245"/>
      <c r="QER3" s="245"/>
      <c r="QES3" s="245"/>
      <c r="QET3" s="245"/>
      <c r="QEU3" s="245"/>
      <c r="QEV3" s="245"/>
      <c r="QEW3" s="245"/>
      <c r="QEX3" s="245"/>
      <c r="QEY3" s="245"/>
      <c r="QEZ3" s="245"/>
      <c r="QFA3" s="245"/>
      <c r="QFB3" s="245"/>
      <c r="QFC3" s="245"/>
      <c r="QFD3" s="245"/>
      <c r="QFE3" s="245"/>
      <c r="QFF3" s="245"/>
      <c r="QFG3" s="245"/>
      <c r="QFH3" s="245"/>
      <c r="QFI3" s="245"/>
      <c r="QFJ3" s="245"/>
      <c r="QFK3" s="245"/>
      <c r="QFL3" s="245"/>
      <c r="QFM3" s="245"/>
      <c r="QFN3" s="245"/>
      <c r="QFO3" s="245"/>
      <c r="QFP3" s="245"/>
      <c r="QFQ3" s="245"/>
      <c r="QFR3" s="245"/>
      <c r="QFS3" s="245"/>
      <c r="QFT3" s="245"/>
      <c r="QFU3" s="245"/>
      <c r="QFV3" s="245"/>
      <c r="QFW3" s="245"/>
      <c r="QFX3" s="245"/>
      <c r="QFY3" s="245"/>
      <c r="QFZ3" s="245"/>
      <c r="QGA3" s="245"/>
      <c r="QGB3" s="245"/>
      <c r="QGC3" s="245"/>
      <c r="QGD3" s="245"/>
      <c r="QGE3" s="245"/>
      <c r="QGF3" s="245"/>
      <c r="QGG3" s="245"/>
      <c r="QGH3" s="245"/>
      <c r="QGI3" s="245"/>
      <c r="QGJ3" s="245"/>
      <c r="QGK3" s="245"/>
      <c r="QGL3" s="245"/>
      <c r="QGM3" s="245"/>
      <c r="QGN3" s="245"/>
      <c r="QGO3" s="245"/>
      <c r="QGP3" s="245"/>
      <c r="QGQ3" s="245"/>
      <c r="QGR3" s="245"/>
      <c r="QGS3" s="245"/>
      <c r="QGT3" s="245"/>
      <c r="QGU3" s="245"/>
      <c r="QGV3" s="245"/>
      <c r="QGW3" s="245"/>
      <c r="QGX3" s="245"/>
      <c r="QGY3" s="245"/>
      <c r="QGZ3" s="245"/>
      <c r="QHA3" s="245"/>
      <c r="QHB3" s="245"/>
      <c r="QHC3" s="245"/>
      <c r="QHD3" s="245"/>
      <c r="QHE3" s="245"/>
      <c r="QHF3" s="245"/>
      <c r="QHG3" s="245"/>
      <c r="QHH3" s="245"/>
      <c r="QHI3" s="245"/>
      <c r="QHJ3" s="245"/>
      <c r="QHK3" s="245"/>
      <c r="QHL3" s="245"/>
      <c r="QHM3" s="245"/>
      <c r="QHN3" s="245"/>
      <c r="QHO3" s="245"/>
      <c r="QHP3" s="245"/>
      <c r="QHQ3" s="245"/>
      <c r="QHR3" s="245"/>
      <c r="QHS3" s="245"/>
      <c r="QHT3" s="245"/>
      <c r="QHU3" s="245"/>
      <c r="QHV3" s="245"/>
      <c r="QHW3" s="245"/>
      <c r="QHX3" s="245"/>
      <c r="QHY3" s="245"/>
      <c r="QHZ3" s="245"/>
      <c r="QIA3" s="245"/>
      <c r="QIB3" s="245"/>
      <c r="QIC3" s="245"/>
      <c r="QID3" s="245"/>
      <c r="QIE3" s="245"/>
      <c r="QIF3" s="245"/>
      <c r="QIG3" s="245"/>
      <c r="QIH3" s="245"/>
      <c r="QII3" s="245"/>
      <c r="QIJ3" s="245"/>
      <c r="QIK3" s="245"/>
      <c r="QIL3" s="245"/>
      <c r="QIM3" s="245"/>
      <c r="QIN3" s="245"/>
      <c r="QIO3" s="245"/>
      <c r="QIP3" s="245"/>
      <c r="QIQ3" s="245"/>
      <c r="QIR3" s="245"/>
      <c r="QIS3" s="245"/>
      <c r="QIT3" s="245"/>
      <c r="QIU3" s="245"/>
      <c r="QIV3" s="245"/>
      <c r="QIW3" s="245"/>
      <c r="QIX3" s="245"/>
      <c r="QIY3" s="245"/>
      <c r="QIZ3" s="245"/>
      <c r="QJA3" s="245"/>
      <c r="QJB3" s="245"/>
      <c r="QJC3" s="245"/>
      <c r="QJD3" s="245"/>
      <c r="QJE3" s="245"/>
      <c r="QJF3" s="245"/>
      <c r="QJG3" s="245"/>
      <c r="QJH3" s="245"/>
      <c r="QJI3" s="245"/>
      <c r="QJJ3" s="245"/>
      <c r="QJK3" s="245"/>
      <c r="QJL3" s="245"/>
      <c r="QJM3" s="245"/>
      <c r="QJN3" s="245"/>
      <c r="QJO3" s="245"/>
      <c r="QJP3" s="245"/>
      <c r="QJQ3" s="245"/>
      <c r="QJR3" s="245"/>
      <c r="QJS3" s="245"/>
      <c r="QJT3" s="245"/>
      <c r="QJU3" s="245"/>
      <c r="QJV3" s="245"/>
      <c r="QJW3" s="245"/>
      <c r="QJX3" s="245"/>
      <c r="QJY3" s="245"/>
      <c r="QJZ3" s="245"/>
      <c r="QKA3" s="245"/>
      <c r="QKB3" s="245"/>
      <c r="QKC3" s="245"/>
      <c r="QKD3" s="245"/>
      <c r="QKE3" s="245"/>
      <c r="QKF3" s="245"/>
      <c r="QKG3" s="245"/>
      <c r="QKH3" s="245"/>
      <c r="QKI3" s="245"/>
      <c r="QKJ3" s="245"/>
      <c r="QKK3" s="245"/>
      <c r="QKL3" s="245"/>
      <c r="QKM3" s="245"/>
      <c r="QKN3" s="245"/>
      <c r="QKO3" s="245"/>
      <c r="QKP3" s="245"/>
      <c r="QKQ3" s="245"/>
      <c r="QKR3" s="245"/>
      <c r="QKS3" s="245"/>
      <c r="QKT3" s="245"/>
      <c r="QKU3" s="245"/>
      <c r="QKV3" s="245"/>
      <c r="QKW3" s="245"/>
      <c r="QKX3" s="245"/>
      <c r="QKY3" s="245"/>
      <c r="QKZ3" s="245"/>
      <c r="QLA3" s="245"/>
      <c r="QLB3" s="245"/>
      <c r="QLC3" s="245"/>
      <c r="QLD3" s="245"/>
      <c r="QLE3" s="245"/>
      <c r="QLF3" s="245"/>
      <c r="QLG3" s="245"/>
      <c r="QLH3" s="245"/>
      <c r="QLI3" s="245"/>
      <c r="QLJ3" s="245"/>
      <c r="QLK3" s="245"/>
      <c r="QLL3" s="245"/>
      <c r="QLM3" s="245"/>
      <c r="QLN3" s="245"/>
      <c r="QLO3" s="245"/>
      <c r="QLP3" s="245"/>
      <c r="QLQ3" s="245"/>
      <c r="QLR3" s="245"/>
      <c r="QLS3" s="245"/>
      <c r="QLT3" s="245"/>
      <c r="QLU3" s="245"/>
      <c r="QLV3" s="245"/>
      <c r="QLW3" s="245"/>
      <c r="QLX3" s="245"/>
      <c r="QLY3" s="245"/>
      <c r="QLZ3" s="245"/>
      <c r="QMA3" s="245"/>
      <c r="QMB3" s="245"/>
      <c r="QMC3" s="245"/>
      <c r="QMD3" s="245"/>
      <c r="QME3" s="245"/>
      <c r="QMF3" s="245"/>
      <c r="QMG3" s="245"/>
      <c r="QMH3" s="245"/>
      <c r="QMI3" s="245"/>
      <c r="QMJ3" s="245"/>
      <c r="QMK3" s="245"/>
      <c r="QML3" s="245"/>
      <c r="QMM3" s="245"/>
      <c r="QMN3" s="245"/>
      <c r="QMO3" s="245"/>
      <c r="QMP3" s="245"/>
      <c r="QMQ3" s="245"/>
      <c r="QMR3" s="245"/>
      <c r="QMS3" s="245"/>
      <c r="QMT3" s="245"/>
      <c r="QMU3" s="245"/>
      <c r="QMV3" s="245"/>
      <c r="QMW3" s="245"/>
      <c r="QMX3" s="245"/>
      <c r="QMY3" s="245"/>
      <c r="QMZ3" s="245"/>
      <c r="QNA3" s="245"/>
      <c r="QNB3" s="245"/>
      <c r="QNC3" s="245"/>
      <c r="QND3" s="245"/>
      <c r="QNE3" s="245"/>
      <c r="QNF3" s="245"/>
      <c r="QNG3" s="245"/>
      <c r="QNH3" s="245"/>
      <c r="QNI3" s="245"/>
      <c r="QNJ3" s="245"/>
      <c r="QNK3" s="245"/>
      <c r="QNL3" s="245"/>
      <c r="QNM3" s="245"/>
      <c r="QNN3" s="245"/>
      <c r="QNO3" s="245"/>
      <c r="QNP3" s="245"/>
      <c r="QNQ3" s="245"/>
      <c r="QNR3" s="245"/>
      <c r="QNS3" s="245"/>
      <c r="QNT3" s="245"/>
      <c r="QNU3" s="245"/>
      <c r="QNV3" s="245"/>
      <c r="QNW3" s="245"/>
      <c r="QNX3" s="245"/>
      <c r="QNY3" s="245"/>
      <c r="QNZ3" s="245"/>
      <c r="QOA3" s="245"/>
      <c r="QOB3" s="245"/>
      <c r="QOC3" s="245"/>
      <c r="QOD3" s="245"/>
      <c r="QOE3" s="245"/>
      <c r="QOF3" s="245"/>
      <c r="QOG3" s="245"/>
      <c r="QOH3" s="245"/>
      <c r="QOI3" s="245"/>
      <c r="QOJ3" s="245"/>
      <c r="QOK3" s="245"/>
      <c r="QOL3" s="245"/>
      <c r="QOM3" s="245"/>
      <c r="QON3" s="245"/>
      <c r="QOO3" s="245"/>
      <c r="QOP3" s="245"/>
      <c r="QOQ3" s="245"/>
      <c r="QOR3" s="245"/>
      <c r="QOS3" s="245"/>
      <c r="QOT3" s="245"/>
      <c r="QOU3" s="245"/>
      <c r="QOV3" s="245"/>
      <c r="QOW3" s="245"/>
      <c r="QOX3" s="245"/>
      <c r="QOY3" s="245"/>
      <c r="QOZ3" s="245"/>
      <c r="QPA3" s="245"/>
      <c r="QPB3" s="245"/>
      <c r="QPC3" s="245"/>
      <c r="QPD3" s="245"/>
      <c r="QPE3" s="245"/>
      <c r="QPF3" s="245"/>
      <c r="QPG3" s="245"/>
      <c r="QPH3" s="245"/>
      <c r="QPI3" s="245"/>
      <c r="QPJ3" s="245"/>
      <c r="QPK3" s="245"/>
      <c r="QPL3" s="245"/>
      <c r="QPM3" s="245"/>
      <c r="QPN3" s="245"/>
      <c r="QPO3" s="245"/>
      <c r="QPP3" s="245"/>
      <c r="QPQ3" s="245"/>
      <c r="QPR3" s="245"/>
      <c r="QPS3" s="245"/>
      <c r="QPT3" s="245"/>
      <c r="QPU3" s="245"/>
      <c r="QPV3" s="245"/>
      <c r="QPW3" s="245"/>
      <c r="QPX3" s="245"/>
      <c r="QPY3" s="245"/>
      <c r="QPZ3" s="245"/>
      <c r="QQA3" s="245"/>
      <c r="QQB3" s="245"/>
      <c r="QQC3" s="245"/>
      <c r="QQD3" s="245"/>
      <c r="QQE3" s="245"/>
      <c r="QQF3" s="245"/>
      <c r="QQG3" s="245"/>
      <c r="QQH3" s="245"/>
      <c r="QQI3" s="245"/>
      <c r="QQJ3" s="245"/>
      <c r="QQK3" s="245"/>
      <c r="QQL3" s="245"/>
      <c r="QQM3" s="245"/>
      <c r="QQN3" s="245"/>
      <c r="QQO3" s="245"/>
      <c r="QQP3" s="245"/>
      <c r="QQQ3" s="245"/>
      <c r="QQR3" s="245"/>
      <c r="QQS3" s="245"/>
      <c r="QQT3" s="245"/>
      <c r="QQU3" s="245"/>
      <c r="QQV3" s="245"/>
      <c r="QQW3" s="245"/>
      <c r="QQX3" s="245"/>
      <c r="QQY3" s="245"/>
      <c r="QQZ3" s="245"/>
      <c r="QRA3" s="245"/>
      <c r="QRB3" s="245"/>
      <c r="QRC3" s="245"/>
      <c r="QRD3" s="245"/>
      <c r="QRE3" s="245"/>
      <c r="QRF3" s="245"/>
      <c r="QRG3" s="245"/>
      <c r="QRH3" s="245"/>
      <c r="QRI3" s="245"/>
      <c r="QRJ3" s="245"/>
      <c r="QRK3" s="245"/>
      <c r="QRL3" s="245"/>
      <c r="QRM3" s="245"/>
      <c r="QRN3" s="245"/>
      <c r="QRO3" s="245"/>
      <c r="QRP3" s="245"/>
      <c r="QRQ3" s="245"/>
      <c r="QRR3" s="245"/>
      <c r="QRS3" s="245"/>
      <c r="QRT3" s="245"/>
      <c r="QRU3" s="245"/>
      <c r="QRV3" s="245"/>
      <c r="QRW3" s="245"/>
      <c r="QRX3" s="245"/>
      <c r="QRY3" s="245"/>
      <c r="QRZ3" s="245"/>
      <c r="QSA3" s="245"/>
      <c r="QSB3" s="245"/>
      <c r="QSC3" s="245"/>
      <c r="QSD3" s="245"/>
      <c r="QSE3" s="245"/>
      <c r="QSF3" s="245"/>
      <c r="QSG3" s="245"/>
      <c r="QSH3" s="245"/>
      <c r="QSI3" s="245"/>
      <c r="QSJ3" s="245"/>
      <c r="QSK3" s="245"/>
      <c r="QSL3" s="245"/>
      <c r="QSM3" s="245"/>
      <c r="QSN3" s="245"/>
      <c r="QSO3" s="245"/>
      <c r="QSP3" s="245"/>
      <c r="QSQ3" s="245"/>
      <c r="QSR3" s="245"/>
      <c r="QSS3" s="245"/>
      <c r="QST3" s="245"/>
      <c r="QSU3" s="245"/>
      <c r="QSV3" s="245"/>
      <c r="QSW3" s="245"/>
      <c r="QSX3" s="245"/>
      <c r="QSY3" s="245"/>
      <c r="QSZ3" s="245"/>
      <c r="QTA3" s="245"/>
      <c r="QTB3" s="245"/>
      <c r="QTC3" s="245"/>
      <c r="QTD3" s="245"/>
      <c r="QTE3" s="245"/>
      <c r="QTF3" s="245"/>
      <c r="QTG3" s="245"/>
      <c r="QTH3" s="245"/>
      <c r="QTI3" s="245"/>
      <c r="QTJ3" s="245"/>
      <c r="QTK3" s="245"/>
      <c r="QTL3" s="245"/>
      <c r="QTM3" s="245"/>
      <c r="QTN3" s="245"/>
      <c r="QTO3" s="245"/>
      <c r="QTP3" s="245"/>
      <c r="QTQ3" s="245"/>
      <c r="QTR3" s="245"/>
      <c r="QTS3" s="245"/>
      <c r="QTT3" s="245"/>
      <c r="QTU3" s="245"/>
      <c r="QTV3" s="245"/>
      <c r="QTW3" s="245"/>
      <c r="QTX3" s="245"/>
      <c r="QTY3" s="245"/>
      <c r="QTZ3" s="245"/>
      <c r="QUA3" s="245"/>
      <c r="QUB3" s="245"/>
      <c r="QUC3" s="245"/>
      <c r="QUD3" s="245"/>
      <c r="QUE3" s="245"/>
      <c r="QUF3" s="245"/>
      <c r="QUG3" s="245"/>
      <c r="QUH3" s="245"/>
      <c r="QUI3" s="245"/>
      <c r="QUJ3" s="245"/>
      <c r="QUK3" s="245"/>
      <c r="QUL3" s="245"/>
      <c r="QUM3" s="245"/>
      <c r="QUN3" s="245"/>
      <c r="QUO3" s="245"/>
      <c r="QUP3" s="245"/>
      <c r="QUQ3" s="245"/>
      <c r="QUR3" s="245"/>
      <c r="QUS3" s="245"/>
      <c r="QUT3" s="245"/>
      <c r="QUU3" s="245"/>
      <c r="QUV3" s="245"/>
      <c r="QUW3" s="245"/>
      <c r="QUX3" s="245"/>
      <c r="QUY3" s="245"/>
      <c r="QUZ3" s="245"/>
      <c r="QVA3" s="245"/>
      <c r="QVB3" s="245"/>
      <c r="QVC3" s="245"/>
      <c r="QVD3" s="245"/>
      <c r="QVE3" s="245"/>
      <c r="QVF3" s="245"/>
      <c r="QVG3" s="245"/>
      <c r="QVH3" s="245"/>
      <c r="QVI3" s="245"/>
      <c r="QVJ3" s="245"/>
      <c r="QVK3" s="245"/>
      <c r="QVL3" s="245"/>
      <c r="QVM3" s="245"/>
      <c r="QVN3" s="245"/>
      <c r="QVO3" s="245"/>
      <c r="QVP3" s="245"/>
      <c r="QVQ3" s="245"/>
      <c r="QVR3" s="245"/>
      <c r="QVS3" s="245"/>
      <c r="QVT3" s="245"/>
      <c r="QVU3" s="245"/>
      <c r="QVV3" s="245"/>
      <c r="QVW3" s="245"/>
      <c r="QVX3" s="245"/>
      <c r="QVY3" s="245"/>
      <c r="QVZ3" s="245"/>
      <c r="QWA3" s="245"/>
      <c r="QWB3" s="245"/>
      <c r="QWC3" s="245"/>
      <c r="QWD3" s="245"/>
      <c r="QWE3" s="245"/>
      <c r="QWF3" s="245"/>
      <c r="QWG3" s="245"/>
      <c r="QWH3" s="245"/>
      <c r="QWI3" s="245"/>
      <c r="QWJ3" s="245"/>
      <c r="QWK3" s="245"/>
      <c r="QWL3" s="245"/>
      <c r="QWM3" s="245"/>
      <c r="QWN3" s="245"/>
      <c r="QWO3" s="245"/>
      <c r="QWP3" s="245"/>
      <c r="QWQ3" s="245"/>
      <c r="QWR3" s="245"/>
      <c r="QWS3" s="245"/>
      <c r="QWT3" s="245"/>
      <c r="QWU3" s="245"/>
      <c r="QWV3" s="245"/>
      <c r="QWW3" s="245"/>
      <c r="QWX3" s="245"/>
      <c r="QWY3" s="245"/>
      <c r="QWZ3" s="245"/>
      <c r="QXA3" s="245"/>
      <c r="QXB3" s="245"/>
      <c r="QXC3" s="245"/>
      <c r="QXD3" s="245"/>
      <c r="QXE3" s="245"/>
      <c r="QXF3" s="245"/>
      <c r="QXG3" s="245"/>
      <c r="QXH3" s="245"/>
      <c r="QXI3" s="245"/>
      <c r="QXJ3" s="245"/>
      <c r="QXK3" s="245"/>
      <c r="QXL3" s="245"/>
      <c r="QXM3" s="245"/>
      <c r="QXN3" s="245"/>
      <c r="QXO3" s="245"/>
      <c r="QXP3" s="245"/>
      <c r="QXQ3" s="245"/>
      <c r="QXR3" s="245"/>
      <c r="QXS3" s="245"/>
      <c r="QXT3" s="245"/>
      <c r="QXU3" s="245"/>
      <c r="QXV3" s="245"/>
      <c r="QXW3" s="245"/>
      <c r="QXX3" s="245"/>
      <c r="QXY3" s="245"/>
      <c r="QXZ3" s="245"/>
      <c r="QYA3" s="245"/>
      <c r="QYB3" s="245"/>
      <c r="QYC3" s="245"/>
      <c r="QYD3" s="245"/>
      <c r="QYE3" s="245"/>
      <c r="QYF3" s="245"/>
      <c r="QYG3" s="245"/>
      <c r="QYH3" s="245"/>
      <c r="QYI3" s="245"/>
      <c r="QYJ3" s="245"/>
      <c r="QYK3" s="245"/>
      <c r="QYL3" s="245"/>
      <c r="QYM3" s="245"/>
      <c r="QYN3" s="245"/>
      <c r="QYO3" s="245"/>
      <c r="QYP3" s="245"/>
      <c r="QYQ3" s="245"/>
      <c r="QYR3" s="245"/>
      <c r="QYS3" s="245"/>
      <c r="QYT3" s="245"/>
      <c r="QYU3" s="245"/>
      <c r="QYV3" s="245"/>
      <c r="QYW3" s="245"/>
      <c r="QYX3" s="245"/>
      <c r="QYY3" s="245"/>
      <c r="QYZ3" s="245"/>
      <c r="QZA3" s="245"/>
      <c r="QZB3" s="245"/>
      <c r="QZC3" s="245"/>
      <c r="QZD3" s="245"/>
      <c r="QZE3" s="245"/>
      <c r="QZF3" s="245"/>
      <c r="QZG3" s="245"/>
      <c r="QZH3" s="245"/>
      <c r="QZI3" s="245"/>
      <c r="QZJ3" s="245"/>
      <c r="QZK3" s="245"/>
      <c r="QZL3" s="245"/>
      <c r="QZM3" s="245"/>
      <c r="QZN3" s="245"/>
      <c r="QZO3" s="245"/>
      <c r="QZP3" s="245"/>
      <c r="QZQ3" s="245"/>
      <c r="QZR3" s="245"/>
      <c r="QZS3" s="245"/>
      <c r="QZT3" s="245"/>
      <c r="QZU3" s="245"/>
      <c r="QZV3" s="245"/>
      <c r="QZW3" s="245"/>
      <c r="QZX3" s="245"/>
      <c r="QZY3" s="245"/>
      <c r="QZZ3" s="245"/>
      <c r="RAA3" s="245"/>
      <c r="RAB3" s="245"/>
      <c r="RAC3" s="245"/>
      <c r="RAD3" s="245"/>
      <c r="RAE3" s="245"/>
      <c r="RAF3" s="245"/>
      <c r="RAG3" s="245"/>
      <c r="RAH3" s="245"/>
      <c r="RAI3" s="245"/>
      <c r="RAJ3" s="245"/>
      <c r="RAK3" s="245"/>
      <c r="RAL3" s="245"/>
      <c r="RAM3" s="245"/>
      <c r="RAN3" s="245"/>
      <c r="RAO3" s="245"/>
      <c r="RAP3" s="245"/>
      <c r="RAQ3" s="245"/>
      <c r="RAR3" s="245"/>
      <c r="RAS3" s="245"/>
      <c r="RAT3" s="245"/>
      <c r="RAU3" s="245"/>
      <c r="RAV3" s="245"/>
      <c r="RAW3" s="245"/>
      <c r="RAX3" s="245"/>
      <c r="RAY3" s="245"/>
      <c r="RAZ3" s="245"/>
      <c r="RBA3" s="245"/>
      <c r="RBB3" s="245"/>
      <c r="RBC3" s="245"/>
      <c r="RBD3" s="245"/>
      <c r="RBE3" s="245"/>
      <c r="RBF3" s="245"/>
      <c r="RBG3" s="245"/>
      <c r="RBH3" s="245"/>
      <c r="RBI3" s="245"/>
      <c r="RBJ3" s="245"/>
      <c r="RBK3" s="245"/>
      <c r="RBL3" s="245"/>
      <c r="RBM3" s="245"/>
      <c r="RBN3" s="245"/>
      <c r="RBO3" s="245"/>
      <c r="RBP3" s="245"/>
      <c r="RBQ3" s="245"/>
      <c r="RBR3" s="245"/>
      <c r="RBS3" s="245"/>
      <c r="RBT3" s="245"/>
      <c r="RBU3" s="245"/>
      <c r="RBV3" s="245"/>
      <c r="RBW3" s="245"/>
      <c r="RBX3" s="245"/>
      <c r="RBY3" s="245"/>
      <c r="RBZ3" s="245"/>
      <c r="RCA3" s="245"/>
      <c r="RCB3" s="245"/>
      <c r="RCC3" s="245"/>
      <c r="RCD3" s="245"/>
      <c r="RCE3" s="245"/>
      <c r="RCF3" s="245"/>
      <c r="RCG3" s="245"/>
      <c r="RCH3" s="245"/>
      <c r="RCI3" s="245"/>
      <c r="RCJ3" s="245"/>
      <c r="RCK3" s="245"/>
      <c r="RCL3" s="245"/>
      <c r="RCM3" s="245"/>
      <c r="RCN3" s="245"/>
      <c r="RCO3" s="245"/>
      <c r="RCP3" s="245"/>
      <c r="RCQ3" s="245"/>
      <c r="RCR3" s="245"/>
      <c r="RCS3" s="245"/>
      <c r="RCT3" s="245"/>
      <c r="RCU3" s="245"/>
      <c r="RCV3" s="245"/>
      <c r="RCW3" s="245"/>
      <c r="RCX3" s="245"/>
      <c r="RCY3" s="245"/>
      <c r="RCZ3" s="245"/>
      <c r="RDA3" s="245"/>
      <c r="RDB3" s="245"/>
      <c r="RDC3" s="245"/>
      <c r="RDD3" s="245"/>
      <c r="RDE3" s="245"/>
      <c r="RDF3" s="245"/>
      <c r="RDG3" s="245"/>
      <c r="RDH3" s="245"/>
      <c r="RDI3" s="245"/>
      <c r="RDJ3" s="245"/>
      <c r="RDK3" s="245"/>
      <c r="RDL3" s="245"/>
      <c r="RDM3" s="245"/>
      <c r="RDN3" s="245"/>
      <c r="RDO3" s="245"/>
      <c r="RDP3" s="245"/>
      <c r="RDQ3" s="245"/>
      <c r="RDR3" s="245"/>
      <c r="RDS3" s="245"/>
      <c r="RDT3" s="245"/>
      <c r="RDU3" s="245"/>
      <c r="RDV3" s="245"/>
      <c r="RDW3" s="245"/>
      <c r="RDX3" s="245"/>
      <c r="RDY3" s="245"/>
      <c r="RDZ3" s="245"/>
      <c r="REA3" s="245"/>
      <c r="REB3" s="245"/>
      <c r="REC3" s="245"/>
      <c r="RED3" s="245"/>
      <c r="REE3" s="245"/>
      <c r="REF3" s="245"/>
      <c r="REG3" s="245"/>
      <c r="REH3" s="245"/>
      <c r="REI3" s="245"/>
      <c r="REJ3" s="245"/>
      <c r="REK3" s="245"/>
      <c r="REL3" s="245"/>
      <c r="REM3" s="245"/>
      <c r="REN3" s="245"/>
      <c r="REO3" s="245"/>
      <c r="REP3" s="245"/>
      <c r="REQ3" s="245"/>
      <c r="RER3" s="245"/>
      <c r="RES3" s="245"/>
      <c r="RET3" s="245"/>
      <c r="REU3" s="245"/>
      <c r="REV3" s="245"/>
      <c r="REW3" s="245"/>
      <c r="REX3" s="245"/>
      <c r="REY3" s="245"/>
      <c r="REZ3" s="245"/>
      <c r="RFA3" s="245"/>
      <c r="RFB3" s="245"/>
      <c r="RFC3" s="245"/>
      <c r="RFD3" s="245"/>
      <c r="RFE3" s="245"/>
      <c r="RFF3" s="245"/>
      <c r="RFG3" s="245"/>
      <c r="RFH3" s="245"/>
      <c r="RFI3" s="245"/>
      <c r="RFJ3" s="245"/>
      <c r="RFK3" s="245"/>
      <c r="RFL3" s="245"/>
      <c r="RFM3" s="245"/>
      <c r="RFN3" s="245"/>
      <c r="RFO3" s="245"/>
      <c r="RFP3" s="245"/>
      <c r="RFQ3" s="245"/>
      <c r="RFR3" s="245"/>
      <c r="RFS3" s="245"/>
      <c r="RFT3" s="245"/>
      <c r="RFU3" s="245"/>
      <c r="RFV3" s="245"/>
      <c r="RFW3" s="245"/>
      <c r="RFX3" s="245"/>
      <c r="RFY3" s="245"/>
      <c r="RFZ3" s="245"/>
      <c r="RGA3" s="245"/>
      <c r="RGB3" s="245"/>
      <c r="RGC3" s="245"/>
      <c r="RGD3" s="245"/>
      <c r="RGE3" s="245"/>
      <c r="RGF3" s="245"/>
      <c r="RGG3" s="245"/>
      <c r="RGH3" s="245"/>
      <c r="RGI3" s="245"/>
      <c r="RGJ3" s="245"/>
      <c r="RGK3" s="245"/>
      <c r="RGL3" s="245"/>
      <c r="RGM3" s="245"/>
      <c r="RGN3" s="245"/>
      <c r="RGO3" s="245"/>
      <c r="RGP3" s="245"/>
      <c r="RGQ3" s="245"/>
      <c r="RGR3" s="245"/>
      <c r="RGS3" s="245"/>
      <c r="RGT3" s="245"/>
      <c r="RGU3" s="245"/>
      <c r="RGV3" s="245"/>
      <c r="RGW3" s="245"/>
      <c r="RGX3" s="245"/>
      <c r="RGY3" s="245"/>
      <c r="RGZ3" s="245"/>
      <c r="RHA3" s="245"/>
      <c r="RHB3" s="245"/>
      <c r="RHC3" s="245"/>
      <c r="RHD3" s="245"/>
      <c r="RHE3" s="245"/>
      <c r="RHF3" s="245"/>
      <c r="RHG3" s="245"/>
      <c r="RHH3" s="245"/>
      <c r="RHI3" s="245"/>
      <c r="RHJ3" s="245"/>
      <c r="RHK3" s="245"/>
      <c r="RHL3" s="245"/>
      <c r="RHM3" s="245"/>
      <c r="RHN3" s="245"/>
      <c r="RHO3" s="245"/>
      <c r="RHP3" s="245"/>
      <c r="RHQ3" s="245"/>
      <c r="RHR3" s="245"/>
      <c r="RHS3" s="245"/>
      <c r="RHT3" s="245"/>
      <c r="RHU3" s="245"/>
      <c r="RHV3" s="245"/>
      <c r="RHW3" s="245"/>
      <c r="RHX3" s="245"/>
      <c r="RHY3" s="245"/>
      <c r="RHZ3" s="245"/>
      <c r="RIA3" s="245"/>
      <c r="RIB3" s="245"/>
      <c r="RIC3" s="245"/>
      <c r="RID3" s="245"/>
      <c r="RIE3" s="245"/>
      <c r="RIF3" s="245"/>
      <c r="RIG3" s="245"/>
      <c r="RIH3" s="245"/>
      <c r="RII3" s="245"/>
      <c r="RIJ3" s="245"/>
      <c r="RIK3" s="245"/>
      <c r="RIL3" s="245"/>
      <c r="RIM3" s="245"/>
      <c r="RIN3" s="245"/>
      <c r="RIO3" s="245"/>
      <c r="RIP3" s="245"/>
      <c r="RIQ3" s="245"/>
      <c r="RIR3" s="245"/>
      <c r="RIS3" s="245"/>
      <c r="RIT3" s="245"/>
      <c r="RIU3" s="245"/>
      <c r="RIV3" s="245"/>
      <c r="RIW3" s="245"/>
      <c r="RIX3" s="245"/>
      <c r="RIY3" s="245"/>
      <c r="RIZ3" s="245"/>
      <c r="RJA3" s="245"/>
      <c r="RJB3" s="245"/>
      <c r="RJC3" s="245"/>
      <c r="RJD3" s="245"/>
      <c r="RJE3" s="245"/>
      <c r="RJF3" s="245"/>
      <c r="RJG3" s="245"/>
      <c r="RJH3" s="245"/>
      <c r="RJI3" s="245"/>
      <c r="RJJ3" s="245"/>
      <c r="RJK3" s="245"/>
      <c r="RJL3" s="245"/>
      <c r="RJM3" s="245"/>
      <c r="RJN3" s="245"/>
      <c r="RJO3" s="245"/>
      <c r="RJP3" s="245"/>
      <c r="RJQ3" s="245"/>
      <c r="RJR3" s="245"/>
      <c r="RJS3" s="245"/>
      <c r="RJT3" s="245"/>
      <c r="RJU3" s="245"/>
      <c r="RJV3" s="245"/>
      <c r="RJW3" s="245"/>
      <c r="RJX3" s="245"/>
      <c r="RJY3" s="245"/>
      <c r="RJZ3" s="245"/>
      <c r="RKA3" s="245"/>
      <c r="RKB3" s="245"/>
      <c r="RKC3" s="245"/>
      <c r="RKD3" s="245"/>
      <c r="RKE3" s="245"/>
      <c r="RKF3" s="245"/>
      <c r="RKG3" s="245"/>
      <c r="RKH3" s="245"/>
      <c r="RKI3" s="245"/>
      <c r="RKJ3" s="245"/>
      <c r="RKK3" s="245"/>
      <c r="RKL3" s="245"/>
      <c r="RKM3" s="245"/>
      <c r="RKN3" s="245"/>
      <c r="RKO3" s="245"/>
      <c r="RKP3" s="245"/>
      <c r="RKQ3" s="245"/>
      <c r="RKR3" s="245"/>
      <c r="RKS3" s="245"/>
      <c r="RKT3" s="245"/>
      <c r="RKU3" s="245"/>
      <c r="RKV3" s="245"/>
      <c r="RKW3" s="245"/>
      <c r="RKX3" s="245"/>
      <c r="RKY3" s="245"/>
      <c r="RKZ3" s="245"/>
      <c r="RLA3" s="245"/>
      <c r="RLB3" s="245"/>
      <c r="RLC3" s="245"/>
      <c r="RLD3" s="245"/>
      <c r="RLE3" s="245"/>
      <c r="RLF3" s="245"/>
      <c r="RLG3" s="245"/>
      <c r="RLH3" s="245"/>
      <c r="RLI3" s="245"/>
      <c r="RLJ3" s="245"/>
      <c r="RLK3" s="245"/>
      <c r="RLL3" s="245"/>
      <c r="RLM3" s="245"/>
      <c r="RLN3" s="245"/>
      <c r="RLO3" s="245"/>
      <c r="RLP3" s="245"/>
      <c r="RLQ3" s="245"/>
      <c r="RLR3" s="245"/>
      <c r="RLS3" s="245"/>
      <c r="RLT3" s="245"/>
      <c r="RLU3" s="245"/>
      <c r="RLV3" s="245"/>
      <c r="RLW3" s="245"/>
      <c r="RLX3" s="245"/>
      <c r="RLY3" s="245"/>
      <c r="RLZ3" s="245"/>
      <c r="RMA3" s="245"/>
      <c r="RMB3" s="245"/>
      <c r="RMC3" s="245"/>
      <c r="RMD3" s="245"/>
      <c r="RME3" s="245"/>
      <c r="RMF3" s="245"/>
      <c r="RMG3" s="245"/>
      <c r="RMH3" s="245"/>
      <c r="RMI3" s="245"/>
      <c r="RMJ3" s="245"/>
      <c r="RMK3" s="245"/>
      <c r="RML3" s="245"/>
      <c r="RMM3" s="245"/>
      <c r="RMN3" s="245"/>
      <c r="RMO3" s="245"/>
      <c r="RMP3" s="245"/>
      <c r="RMQ3" s="245"/>
      <c r="RMR3" s="245"/>
      <c r="RMS3" s="245"/>
      <c r="RMT3" s="245"/>
      <c r="RMU3" s="245"/>
      <c r="RMV3" s="245"/>
      <c r="RMW3" s="245"/>
      <c r="RMX3" s="245"/>
      <c r="RMY3" s="245"/>
      <c r="RMZ3" s="245"/>
      <c r="RNA3" s="245"/>
      <c r="RNB3" s="245"/>
      <c r="RNC3" s="245"/>
      <c r="RND3" s="245"/>
      <c r="RNE3" s="245"/>
      <c r="RNF3" s="245"/>
      <c r="RNG3" s="245"/>
      <c r="RNH3" s="245"/>
      <c r="RNI3" s="245"/>
      <c r="RNJ3" s="245"/>
      <c r="RNK3" s="245"/>
      <c r="RNL3" s="245"/>
      <c r="RNM3" s="245"/>
      <c r="RNN3" s="245"/>
      <c r="RNO3" s="245"/>
      <c r="RNP3" s="245"/>
      <c r="RNQ3" s="245"/>
      <c r="RNR3" s="245"/>
      <c r="RNS3" s="245"/>
      <c r="RNT3" s="245"/>
      <c r="RNU3" s="245"/>
      <c r="RNV3" s="245"/>
      <c r="RNW3" s="245"/>
      <c r="RNX3" s="245"/>
      <c r="RNY3" s="245"/>
      <c r="RNZ3" s="245"/>
      <c r="ROA3" s="245"/>
      <c r="ROB3" s="245"/>
      <c r="ROC3" s="245"/>
      <c r="ROD3" s="245"/>
      <c r="ROE3" s="245"/>
      <c r="ROF3" s="245"/>
      <c r="ROG3" s="245"/>
      <c r="ROH3" s="245"/>
      <c r="ROI3" s="245"/>
      <c r="ROJ3" s="245"/>
      <c r="ROK3" s="245"/>
      <c r="ROL3" s="245"/>
      <c r="ROM3" s="245"/>
      <c r="RON3" s="245"/>
      <c r="ROO3" s="245"/>
      <c r="ROP3" s="245"/>
      <c r="ROQ3" s="245"/>
      <c r="ROR3" s="245"/>
      <c r="ROS3" s="245"/>
      <c r="ROT3" s="245"/>
      <c r="ROU3" s="245"/>
      <c r="ROV3" s="245"/>
      <c r="ROW3" s="245"/>
      <c r="ROX3" s="245"/>
      <c r="ROY3" s="245"/>
      <c r="ROZ3" s="245"/>
      <c r="RPA3" s="245"/>
      <c r="RPB3" s="245"/>
      <c r="RPC3" s="245"/>
      <c r="RPD3" s="245"/>
      <c r="RPE3" s="245"/>
      <c r="RPF3" s="245"/>
      <c r="RPG3" s="245"/>
      <c r="RPH3" s="245"/>
      <c r="RPI3" s="245"/>
      <c r="RPJ3" s="245"/>
      <c r="RPK3" s="245"/>
      <c r="RPL3" s="245"/>
      <c r="RPM3" s="245"/>
      <c r="RPN3" s="245"/>
      <c r="RPO3" s="245"/>
      <c r="RPP3" s="245"/>
      <c r="RPQ3" s="245"/>
      <c r="RPR3" s="245"/>
      <c r="RPS3" s="245"/>
      <c r="RPT3" s="245"/>
      <c r="RPU3" s="245"/>
      <c r="RPV3" s="245"/>
      <c r="RPW3" s="245"/>
      <c r="RPX3" s="245"/>
      <c r="RPY3" s="245"/>
      <c r="RPZ3" s="245"/>
      <c r="RQA3" s="245"/>
      <c r="RQB3" s="245"/>
      <c r="RQC3" s="245"/>
      <c r="RQD3" s="245"/>
      <c r="RQE3" s="245"/>
      <c r="RQF3" s="245"/>
      <c r="RQG3" s="245"/>
      <c r="RQH3" s="245"/>
      <c r="RQI3" s="245"/>
      <c r="RQJ3" s="245"/>
      <c r="RQK3" s="245"/>
      <c r="RQL3" s="245"/>
      <c r="RQM3" s="245"/>
      <c r="RQN3" s="245"/>
      <c r="RQO3" s="245"/>
      <c r="RQP3" s="245"/>
      <c r="RQQ3" s="245"/>
      <c r="RQR3" s="245"/>
      <c r="RQS3" s="245"/>
      <c r="RQT3" s="245"/>
      <c r="RQU3" s="245"/>
      <c r="RQV3" s="245"/>
      <c r="RQW3" s="245"/>
      <c r="RQX3" s="245"/>
      <c r="RQY3" s="245"/>
      <c r="RQZ3" s="245"/>
      <c r="RRA3" s="245"/>
      <c r="RRB3" s="245"/>
      <c r="RRC3" s="245"/>
      <c r="RRD3" s="245"/>
      <c r="RRE3" s="245"/>
      <c r="RRF3" s="245"/>
      <c r="RRG3" s="245"/>
      <c r="RRH3" s="245"/>
      <c r="RRI3" s="245"/>
      <c r="RRJ3" s="245"/>
      <c r="RRK3" s="245"/>
      <c r="RRL3" s="245"/>
      <c r="RRM3" s="245"/>
      <c r="RRN3" s="245"/>
      <c r="RRO3" s="245"/>
      <c r="RRP3" s="245"/>
      <c r="RRQ3" s="245"/>
      <c r="RRR3" s="245"/>
      <c r="RRS3" s="245"/>
      <c r="RRT3" s="245"/>
      <c r="RRU3" s="245"/>
      <c r="RRV3" s="245"/>
      <c r="RRW3" s="245"/>
      <c r="RRX3" s="245"/>
      <c r="RRY3" s="245"/>
      <c r="RRZ3" s="245"/>
      <c r="RSA3" s="245"/>
      <c r="RSB3" s="245"/>
      <c r="RSC3" s="245"/>
      <c r="RSD3" s="245"/>
      <c r="RSE3" s="245"/>
      <c r="RSF3" s="245"/>
      <c r="RSG3" s="245"/>
      <c r="RSH3" s="245"/>
      <c r="RSI3" s="245"/>
      <c r="RSJ3" s="245"/>
      <c r="RSK3" s="245"/>
      <c r="RSL3" s="245"/>
      <c r="RSM3" s="245"/>
      <c r="RSN3" s="245"/>
      <c r="RSO3" s="245"/>
      <c r="RSP3" s="245"/>
      <c r="RSQ3" s="245"/>
      <c r="RSR3" s="245"/>
      <c r="RSS3" s="245"/>
      <c r="RST3" s="245"/>
      <c r="RSU3" s="245"/>
      <c r="RSV3" s="245"/>
      <c r="RSW3" s="245"/>
      <c r="RSX3" s="245"/>
      <c r="RSY3" s="245"/>
      <c r="RSZ3" s="245"/>
      <c r="RTA3" s="245"/>
      <c r="RTB3" s="245"/>
      <c r="RTC3" s="245"/>
      <c r="RTD3" s="245"/>
      <c r="RTE3" s="245"/>
      <c r="RTF3" s="245"/>
      <c r="RTG3" s="245"/>
      <c r="RTH3" s="245"/>
      <c r="RTI3" s="245"/>
      <c r="RTJ3" s="245"/>
      <c r="RTK3" s="245"/>
      <c r="RTL3" s="245"/>
      <c r="RTM3" s="245"/>
      <c r="RTN3" s="245"/>
      <c r="RTO3" s="245"/>
      <c r="RTP3" s="245"/>
      <c r="RTQ3" s="245"/>
      <c r="RTR3" s="245"/>
      <c r="RTS3" s="245"/>
      <c r="RTT3" s="245"/>
      <c r="RTU3" s="245"/>
      <c r="RTV3" s="245"/>
      <c r="RTW3" s="245"/>
      <c r="RTX3" s="245"/>
      <c r="RTY3" s="245"/>
      <c r="RTZ3" s="245"/>
      <c r="RUA3" s="245"/>
      <c r="RUB3" s="245"/>
      <c r="RUC3" s="245"/>
      <c r="RUD3" s="245"/>
      <c r="RUE3" s="245"/>
      <c r="RUF3" s="245"/>
      <c r="RUG3" s="245"/>
      <c r="RUH3" s="245"/>
      <c r="RUI3" s="245"/>
      <c r="RUJ3" s="245"/>
      <c r="RUK3" s="245"/>
      <c r="RUL3" s="245"/>
      <c r="RUM3" s="245"/>
      <c r="RUN3" s="245"/>
      <c r="RUO3" s="245"/>
      <c r="RUP3" s="245"/>
      <c r="RUQ3" s="245"/>
      <c r="RUR3" s="245"/>
      <c r="RUS3" s="245"/>
      <c r="RUT3" s="245"/>
      <c r="RUU3" s="245"/>
      <c r="RUV3" s="245"/>
      <c r="RUW3" s="245"/>
      <c r="RUX3" s="245"/>
      <c r="RUY3" s="245"/>
      <c r="RUZ3" s="245"/>
      <c r="RVA3" s="245"/>
      <c r="RVB3" s="245"/>
      <c r="RVC3" s="245"/>
      <c r="RVD3" s="245"/>
      <c r="RVE3" s="245"/>
      <c r="RVF3" s="245"/>
      <c r="RVG3" s="245"/>
      <c r="RVH3" s="245"/>
      <c r="RVI3" s="245"/>
      <c r="RVJ3" s="245"/>
      <c r="RVK3" s="245"/>
      <c r="RVL3" s="245"/>
      <c r="RVM3" s="245"/>
      <c r="RVN3" s="245"/>
      <c r="RVO3" s="245"/>
      <c r="RVP3" s="245"/>
      <c r="RVQ3" s="245"/>
      <c r="RVR3" s="245"/>
      <c r="RVS3" s="245"/>
      <c r="RVT3" s="245"/>
      <c r="RVU3" s="245"/>
      <c r="RVV3" s="245"/>
      <c r="RVW3" s="245"/>
      <c r="RVX3" s="245"/>
      <c r="RVY3" s="245"/>
      <c r="RVZ3" s="245"/>
      <c r="RWA3" s="245"/>
      <c r="RWB3" s="245"/>
      <c r="RWC3" s="245"/>
      <c r="RWD3" s="245"/>
      <c r="RWE3" s="245"/>
      <c r="RWF3" s="245"/>
      <c r="RWG3" s="245"/>
      <c r="RWH3" s="245"/>
      <c r="RWI3" s="245"/>
      <c r="RWJ3" s="245"/>
      <c r="RWK3" s="245"/>
      <c r="RWL3" s="245"/>
      <c r="RWM3" s="245"/>
      <c r="RWN3" s="245"/>
      <c r="RWO3" s="245"/>
      <c r="RWP3" s="245"/>
      <c r="RWQ3" s="245"/>
      <c r="RWR3" s="245"/>
      <c r="RWS3" s="245"/>
      <c r="RWT3" s="245"/>
      <c r="RWU3" s="245"/>
      <c r="RWV3" s="245"/>
      <c r="RWW3" s="245"/>
      <c r="RWX3" s="245"/>
      <c r="RWY3" s="245"/>
      <c r="RWZ3" s="245"/>
      <c r="RXA3" s="245"/>
      <c r="RXB3" s="245"/>
      <c r="RXC3" s="245"/>
      <c r="RXD3" s="245"/>
      <c r="RXE3" s="245"/>
      <c r="RXF3" s="245"/>
      <c r="RXG3" s="245"/>
      <c r="RXH3" s="245"/>
      <c r="RXI3" s="245"/>
      <c r="RXJ3" s="245"/>
      <c r="RXK3" s="245"/>
      <c r="RXL3" s="245"/>
      <c r="RXM3" s="245"/>
      <c r="RXN3" s="245"/>
      <c r="RXO3" s="245"/>
      <c r="RXP3" s="245"/>
      <c r="RXQ3" s="245"/>
      <c r="RXR3" s="245"/>
      <c r="RXS3" s="245"/>
      <c r="RXT3" s="245"/>
      <c r="RXU3" s="245"/>
      <c r="RXV3" s="245"/>
      <c r="RXW3" s="245"/>
      <c r="RXX3" s="245"/>
      <c r="RXY3" s="245"/>
      <c r="RXZ3" s="245"/>
      <c r="RYA3" s="245"/>
      <c r="RYB3" s="245"/>
      <c r="RYC3" s="245"/>
      <c r="RYD3" s="245"/>
      <c r="RYE3" s="245"/>
      <c r="RYF3" s="245"/>
      <c r="RYG3" s="245"/>
      <c r="RYH3" s="245"/>
      <c r="RYI3" s="245"/>
      <c r="RYJ3" s="245"/>
      <c r="RYK3" s="245"/>
      <c r="RYL3" s="245"/>
      <c r="RYM3" s="245"/>
      <c r="RYN3" s="245"/>
      <c r="RYO3" s="245"/>
      <c r="RYP3" s="245"/>
      <c r="RYQ3" s="245"/>
      <c r="RYR3" s="245"/>
      <c r="RYS3" s="245"/>
      <c r="RYT3" s="245"/>
      <c r="RYU3" s="245"/>
      <c r="RYV3" s="245"/>
      <c r="RYW3" s="245"/>
      <c r="RYX3" s="245"/>
      <c r="RYY3" s="245"/>
      <c r="RYZ3" s="245"/>
      <c r="RZA3" s="245"/>
      <c r="RZB3" s="245"/>
      <c r="RZC3" s="245"/>
      <c r="RZD3" s="245"/>
      <c r="RZE3" s="245"/>
      <c r="RZF3" s="245"/>
      <c r="RZG3" s="245"/>
      <c r="RZH3" s="245"/>
      <c r="RZI3" s="245"/>
      <c r="RZJ3" s="245"/>
      <c r="RZK3" s="245"/>
      <c r="RZL3" s="245"/>
      <c r="RZM3" s="245"/>
      <c r="RZN3" s="245"/>
      <c r="RZO3" s="245"/>
      <c r="RZP3" s="245"/>
      <c r="RZQ3" s="245"/>
      <c r="RZR3" s="245"/>
      <c r="RZS3" s="245"/>
      <c r="RZT3" s="245"/>
      <c r="RZU3" s="245"/>
      <c r="RZV3" s="245"/>
      <c r="RZW3" s="245"/>
      <c r="RZX3" s="245"/>
      <c r="RZY3" s="245"/>
      <c r="RZZ3" s="245"/>
      <c r="SAA3" s="245"/>
      <c r="SAB3" s="245"/>
      <c r="SAC3" s="245"/>
      <c r="SAD3" s="245"/>
      <c r="SAE3" s="245"/>
      <c r="SAF3" s="245"/>
      <c r="SAG3" s="245"/>
      <c r="SAH3" s="245"/>
      <c r="SAI3" s="245"/>
      <c r="SAJ3" s="245"/>
      <c r="SAK3" s="245"/>
      <c r="SAL3" s="245"/>
      <c r="SAM3" s="245"/>
      <c r="SAN3" s="245"/>
      <c r="SAO3" s="245"/>
      <c r="SAP3" s="245"/>
      <c r="SAQ3" s="245"/>
      <c r="SAR3" s="245"/>
      <c r="SAS3" s="245"/>
      <c r="SAT3" s="245"/>
      <c r="SAU3" s="245"/>
      <c r="SAV3" s="245"/>
      <c r="SAW3" s="245"/>
      <c r="SAX3" s="245"/>
      <c r="SAY3" s="245"/>
      <c r="SAZ3" s="245"/>
      <c r="SBA3" s="245"/>
      <c r="SBB3" s="245"/>
      <c r="SBC3" s="245"/>
      <c r="SBD3" s="245"/>
      <c r="SBE3" s="245"/>
      <c r="SBF3" s="245"/>
      <c r="SBG3" s="245"/>
      <c r="SBH3" s="245"/>
      <c r="SBI3" s="245"/>
      <c r="SBJ3" s="245"/>
      <c r="SBK3" s="245"/>
      <c r="SBL3" s="245"/>
      <c r="SBM3" s="245"/>
      <c r="SBN3" s="245"/>
      <c r="SBO3" s="245"/>
      <c r="SBP3" s="245"/>
      <c r="SBQ3" s="245"/>
      <c r="SBR3" s="245"/>
      <c r="SBS3" s="245"/>
      <c r="SBT3" s="245"/>
      <c r="SBU3" s="245"/>
      <c r="SBV3" s="245"/>
      <c r="SBW3" s="245"/>
      <c r="SBX3" s="245"/>
      <c r="SBY3" s="245"/>
      <c r="SBZ3" s="245"/>
      <c r="SCA3" s="245"/>
      <c r="SCB3" s="245"/>
      <c r="SCC3" s="245"/>
      <c r="SCD3" s="245"/>
      <c r="SCE3" s="245"/>
      <c r="SCF3" s="245"/>
      <c r="SCG3" s="245"/>
      <c r="SCH3" s="245"/>
      <c r="SCI3" s="245"/>
      <c r="SCJ3" s="245"/>
      <c r="SCK3" s="245"/>
      <c r="SCL3" s="245"/>
      <c r="SCM3" s="245"/>
      <c r="SCN3" s="245"/>
      <c r="SCO3" s="245"/>
      <c r="SCP3" s="245"/>
      <c r="SCQ3" s="245"/>
      <c r="SCR3" s="245"/>
      <c r="SCS3" s="245"/>
      <c r="SCT3" s="245"/>
      <c r="SCU3" s="245"/>
      <c r="SCV3" s="245"/>
      <c r="SCW3" s="245"/>
      <c r="SCX3" s="245"/>
      <c r="SCY3" s="245"/>
      <c r="SCZ3" s="245"/>
      <c r="SDA3" s="245"/>
      <c r="SDB3" s="245"/>
      <c r="SDC3" s="245"/>
      <c r="SDD3" s="245"/>
      <c r="SDE3" s="245"/>
      <c r="SDF3" s="245"/>
      <c r="SDG3" s="245"/>
      <c r="SDH3" s="245"/>
      <c r="SDI3" s="245"/>
      <c r="SDJ3" s="245"/>
      <c r="SDK3" s="245"/>
      <c r="SDL3" s="245"/>
      <c r="SDM3" s="245"/>
      <c r="SDN3" s="245"/>
      <c r="SDO3" s="245"/>
      <c r="SDP3" s="245"/>
      <c r="SDQ3" s="245"/>
      <c r="SDR3" s="245"/>
      <c r="SDS3" s="245"/>
      <c r="SDT3" s="245"/>
      <c r="SDU3" s="245"/>
      <c r="SDV3" s="245"/>
      <c r="SDW3" s="245"/>
      <c r="SDX3" s="245"/>
      <c r="SDY3" s="245"/>
      <c r="SDZ3" s="245"/>
      <c r="SEA3" s="245"/>
      <c r="SEB3" s="245"/>
      <c r="SEC3" s="245"/>
      <c r="SED3" s="245"/>
      <c r="SEE3" s="245"/>
      <c r="SEF3" s="245"/>
      <c r="SEG3" s="245"/>
      <c r="SEH3" s="245"/>
      <c r="SEI3" s="245"/>
      <c r="SEJ3" s="245"/>
      <c r="SEK3" s="245"/>
      <c r="SEL3" s="245"/>
      <c r="SEM3" s="245"/>
      <c r="SEN3" s="245"/>
      <c r="SEO3" s="245"/>
      <c r="SEP3" s="245"/>
      <c r="SEQ3" s="245"/>
      <c r="SER3" s="245"/>
      <c r="SES3" s="245"/>
      <c r="SET3" s="245"/>
      <c r="SEU3" s="245"/>
      <c r="SEV3" s="245"/>
      <c r="SEW3" s="245"/>
      <c r="SEX3" s="245"/>
      <c r="SEY3" s="245"/>
      <c r="SEZ3" s="245"/>
      <c r="SFA3" s="245"/>
      <c r="SFB3" s="245"/>
      <c r="SFC3" s="245"/>
      <c r="SFD3" s="245"/>
      <c r="SFE3" s="245"/>
      <c r="SFF3" s="245"/>
      <c r="SFG3" s="245"/>
      <c r="SFH3" s="245"/>
      <c r="SFI3" s="245"/>
      <c r="SFJ3" s="245"/>
      <c r="SFK3" s="245"/>
      <c r="SFL3" s="245"/>
      <c r="SFM3" s="245"/>
      <c r="SFN3" s="245"/>
      <c r="SFO3" s="245"/>
      <c r="SFP3" s="245"/>
      <c r="SFQ3" s="245"/>
      <c r="SFR3" s="245"/>
      <c r="SFS3" s="245"/>
      <c r="SFT3" s="245"/>
      <c r="SFU3" s="245"/>
      <c r="SFV3" s="245"/>
      <c r="SFW3" s="245"/>
      <c r="SFX3" s="245"/>
      <c r="SFY3" s="245"/>
      <c r="SFZ3" s="245"/>
      <c r="SGA3" s="245"/>
      <c r="SGB3" s="245"/>
      <c r="SGC3" s="245"/>
      <c r="SGD3" s="245"/>
      <c r="SGE3" s="245"/>
      <c r="SGF3" s="245"/>
      <c r="SGG3" s="245"/>
      <c r="SGH3" s="245"/>
      <c r="SGI3" s="245"/>
      <c r="SGJ3" s="245"/>
      <c r="SGK3" s="245"/>
      <c r="SGL3" s="245"/>
      <c r="SGM3" s="245"/>
      <c r="SGN3" s="245"/>
      <c r="SGO3" s="245"/>
      <c r="SGP3" s="245"/>
      <c r="SGQ3" s="245"/>
      <c r="SGR3" s="245"/>
      <c r="SGS3" s="245"/>
      <c r="SGT3" s="245"/>
      <c r="SGU3" s="245"/>
      <c r="SGV3" s="245"/>
      <c r="SGW3" s="245"/>
      <c r="SGX3" s="245"/>
      <c r="SGY3" s="245"/>
      <c r="SGZ3" s="245"/>
      <c r="SHA3" s="245"/>
      <c r="SHB3" s="245"/>
      <c r="SHC3" s="245"/>
      <c r="SHD3" s="245"/>
      <c r="SHE3" s="245"/>
      <c r="SHF3" s="245"/>
      <c r="SHG3" s="245"/>
      <c r="SHH3" s="245"/>
      <c r="SHI3" s="245"/>
      <c r="SHJ3" s="245"/>
      <c r="SHK3" s="245"/>
      <c r="SHL3" s="245"/>
      <c r="SHM3" s="245"/>
      <c r="SHN3" s="245"/>
      <c r="SHO3" s="245"/>
      <c r="SHP3" s="245"/>
      <c r="SHQ3" s="245"/>
      <c r="SHR3" s="245"/>
      <c r="SHS3" s="245"/>
      <c r="SHT3" s="245"/>
      <c r="SHU3" s="245"/>
      <c r="SHV3" s="245"/>
      <c r="SHW3" s="245"/>
      <c r="SHX3" s="245"/>
      <c r="SHY3" s="245"/>
      <c r="SHZ3" s="245"/>
      <c r="SIA3" s="245"/>
      <c r="SIB3" s="245"/>
      <c r="SIC3" s="245"/>
      <c r="SID3" s="245"/>
      <c r="SIE3" s="245"/>
      <c r="SIF3" s="245"/>
      <c r="SIG3" s="245"/>
      <c r="SIH3" s="245"/>
      <c r="SII3" s="245"/>
      <c r="SIJ3" s="245"/>
      <c r="SIK3" s="245"/>
      <c r="SIL3" s="245"/>
      <c r="SIM3" s="245"/>
      <c r="SIN3" s="245"/>
      <c r="SIO3" s="245"/>
      <c r="SIP3" s="245"/>
      <c r="SIQ3" s="245"/>
      <c r="SIR3" s="245"/>
      <c r="SIS3" s="245"/>
      <c r="SIT3" s="245"/>
      <c r="SIU3" s="245"/>
      <c r="SIV3" s="245"/>
      <c r="SIW3" s="245"/>
      <c r="SIX3" s="245"/>
      <c r="SIY3" s="245"/>
      <c r="SIZ3" s="245"/>
      <c r="SJA3" s="245"/>
      <c r="SJB3" s="245"/>
      <c r="SJC3" s="245"/>
      <c r="SJD3" s="245"/>
      <c r="SJE3" s="245"/>
      <c r="SJF3" s="245"/>
      <c r="SJG3" s="245"/>
      <c r="SJH3" s="245"/>
      <c r="SJI3" s="245"/>
      <c r="SJJ3" s="245"/>
      <c r="SJK3" s="245"/>
      <c r="SJL3" s="245"/>
      <c r="SJM3" s="245"/>
      <c r="SJN3" s="245"/>
      <c r="SJO3" s="245"/>
      <c r="SJP3" s="245"/>
      <c r="SJQ3" s="245"/>
      <c r="SJR3" s="245"/>
      <c r="SJS3" s="245"/>
      <c r="SJT3" s="245"/>
      <c r="SJU3" s="245"/>
      <c r="SJV3" s="245"/>
      <c r="SJW3" s="245"/>
      <c r="SJX3" s="245"/>
      <c r="SJY3" s="245"/>
      <c r="SJZ3" s="245"/>
      <c r="SKA3" s="245"/>
      <c r="SKB3" s="245"/>
      <c r="SKC3" s="245"/>
      <c r="SKD3" s="245"/>
      <c r="SKE3" s="245"/>
      <c r="SKF3" s="245"/>
      <c r="SKG3" s="245"/>
      <c r="SKH3" s="245"/>
      <c r="SKI3" s="245"/>
      <c r="SKJ3" s="245"/>
      <c r="SKK3" s="245"/>
      <c r="SKL3" s="245"/>
      <c r="SKM3" s="245"/>
      <c r="SKN3" s="245"/>
      <c r="SKO3" s="245"/>
      <c r="SKP3" s="245"/>
      <c r="SKQ3" s="245"/>
      <c r="SKR3" s="245"/>
      <c r="SKS3" s="245"/>
      <c r="SKT3" s="245"/>
      <c r="SKU3" s="245"/>
      <c r="SKV3" s="245"/>
      <c r="SKW3" s="245"/>
      <c r="SKX3" s="245"/>
      <c r="SKY3" s="245"/>
      <c r="SKZ3" s="245"/>
      <c r="SLA3" s="245"/>
      <c r="SLB3" s="245"/>
      <c r="SLC3" s="245"/>
      <c r="SLD3" s="245"/>
      <c r="SLE3" s="245"/>
      <c r="SLF3" s="245"/>
      <c r="SLG3" s="245"/>
      <c r="SLH3" s="245"/>
      <c r="SLI3" s="245"/>
      <c r="SLJ3" s="245"/>
      <c r="SLK3" s="245"/>
      <c r="SLL3" s="245"/>
      <c r="SLM3" s="245"/>
      <c r="SLN3" s="245"/>
      <c r="SLO3" s="245"/>
      <c r="SLP3" s="245"/>
      <c r="SLQ3" s="245"/>
      <c r="SLR3" s="245"/>
      <c r="SLS3" s="245"/>
      <c r="SLT3" s="245"/>
      <c r="SLU3" s="245"/>
      <c r="SLV3" s="245"/>
      <c r="SLW3" s="245"/>
      <c r="SLX3" s="245"/>
      <c r="SLY3" s="245"/>
      <c r="SLZ3" s="245"/>
      <c r="SMA3" s="245"/>
      <c r="SMB3" s="245"/>
      <c r="SMC3" s="245"/>
      <c r="SMD3" s="245"/>
      <c r="SME3" s="245"/>
      <c r="SMF3" s="245"/>
      <c r="SMG3" s="245"/>
      <c r="SMH3" s="245"/>
      <c r="SMI3" s="245"/>
      <c r="SMJ3" s="245"/>
      <c r="SMK3" s="245"/>
      <c r="SML3" s="245"/>
      <c r="SMM3" s="245"/>
      <c r="SMN3" s="245"/>
      <c r="SMO3" s="245"/>
      <c r="SMP3" s="245"/>
      <c r="SMQ3" s="245"/>
      <c r="SMR3" s="245"/>
      <c r="SMS3" s="245"/>
      <c r="SMT3" s="245"/>
      <c r="SMU3" s="245"/>
      <c r="SMV3" s="245"/>
      <c r="SMW3" s="245"/>
      <c r="SMX3" s="245"/>
      <c r="SMY3" s="245"/>
      <c r="SMZ3" s="245"/>
      <c r="SNA3" s="245"/>
      <c r="SNB3" s="245"/>
      <c r="SNC3" s="245"/>
      <c r="SND3" s="245"/>
      <c r="SNE3" s="245"/>
      <c r="SNF3" s="245"/>
      <c r="SNG3" s="245"/>
      <c r="SNH3" s="245"/>
      <c r="SNI3" s="245"/>
      <c r="SNJ3" s="245"/>
      <c r="SNK3" s="245"/>
      <c r="SNL3" s="245"/>
      <c r="SNM3" s="245"/>
      <c r="SNN3" s="245"/>
      <c r="SNO3" s="245"/>
      <c r="SNP3" s="245"/>
      <c r="SNQ3" s="245"/>
      <c r="SNR3" s="245"/>
      <c r="SNS3" s="245"/>
      <c r="SNT3" s="245"/>
      <c r="SNU3" s="245"/>
      <c r="SNV3" s="245"/>
      <c r="SNW3" s="245"/>
      <c r="SNX3" s="245"/>
      <c r="SNY3" s="245"/>
      <c r="SNZ3" s="245"/>
      <c r="SOA3" s="245"/>
      <c r="SOB3" s="245"/>
      <c r="SOC3" s="245"/>
      <c r="SOD3" s="245"/>
      <c r="SOE3" s="245"/>
      <c r="SOF3" s="245"/>
      <c r="SOG3" s="245"/>
      <c r="SOH3" s="245"/>
      <c r="SOI3" s="245"/>
      <c r="SOJ3" s="245"/>
      <c r="SOK3" s="245"/>
      <c r="SOL3" s="245"/>
      <c r="SOM3" s="245"/>
      <c r="SON3" s="245"/>
      <c r="SOO3" s="245"/>
      <c r="SOP3" s="245"/>
      <c r="SOQ3" s="245"/>
      <c r="SOR3" s="245"/>
      <c r="SOS3" s="245"/>
      <c r="SOT3" s="245"/>
      <c r="SOU3" s="245"/>
      <c r="SOV3" s="245"/>
      <c r="SOW3" s="245"/>
      <c r="SOX3" s="245"/>
      <c r="SOY3" s="245"/>
      <c r="SOZ3" s="245"/>
      <c r="SPA3" s="245"/>
      <c r="SPB3" s="245"/>
      <c r="SPC3" s="245"/>
      <c r="SPD3" s="245"/>
      <c r="SPE3" s="245"/>
      <c r="SPF3" s="245"/>
      <c r="SPG3" s="245"/>
      <c r="SPH3" s="245"/>
      <c r="SPI3" s="245"/>
      <c r="SPJ3" s="245"/>
      <c r="SPK3" s="245"/>
      <c r="SPL3" s="245"/>
      <c r="SPM3" s="245"/>
      <c r="SPN3" s="245"/>
      <c r="SPO3" s="245"/>
      <c r="SPP3" s="245"/>
      <c r="SPQ3" s="245"/>
      <c r="SPR3" s="245"/>
      <c r="SPS3" s="245"/>
      <c r="SPT3" s="245"/>
      <c r="SPU3" s="245"/>
      <c r="SPV3" s="245"/>
      <c r="SPW3" s="245"/>
      <c r="SPX3" s="245"/>
      <c r="SPY3" s="245"/>
      <c r="SPZ3" s="245"/>
      <c r="SQA3" s="245"/>
      <c r="SQB3" s="245"/>
      <c r="SQC3" s="245"/>
      <c r="SQD3" s="245"/>
      <c r="SQE3" s="245"/>
      <c r="SQF3" s="245"/>
      <c r="SQG3" s="245"/>
      <c r="SQH3" s="245"/>
      <c r="SQI3" s="245"/>
      <c r="SQJ3" s="245"/>
      <c r="SQK3" s="245"/>
      <c r="SQL3" s="245"/>
      <c r="SQM3" s="245"/>
      <c r="SQN3" s="245"/>
      <c r="SQO3" s="245"/>
      <c r="SQP3" s="245"/>
      <c r="SQQ3" s="245"/>
      <c r="SQR3" s="245"/>
      <c r="SQS3" s="245"/>
      <c r="SQT3" s="245"/>
      <c r="SQU3" s="245"/>
      <c r="SQV3" s="245"/>
      <c r="SQW3" s="245"/>
      <c r="SQX3" s="245"/>
      <c r="SQY3" s="245"/>
      <c r="SQZ3" s="245"/>
      <c r="SRA3" s="245"/>
      <c r="SRB3" s="245"/>
      <c r="SRC3" s="245"/>
      <c r="SRD3" s="245"/>
      <c r="SRE3" s="245"/>
      <c r="SRF3" s="245"/>
      <c r="SRG3" s="245"/>
      <c r="SRH3" s="245"/>
      <c r="SRI3" s="245"/>
      <c r="SRJ3" s="245"/>
      <c r="SRK3" s="245"/>
      <c r="SRL3" s="245"/>
      <c r="SRM3" s="245"/>
      <c r="SRN3" s="245"/>
      <c r="SRO3" s="245"/>
      <c r="SRP3" s="245"/>
      <c r="SRQ3" s="245"/>
      <c r="SRR3" s="245"/>
      <c r="SRS3" s="245"/>
      <c r="SRT3" s="245"/>
      <c r="SRU3" s="245"/>
      <c r="SRV3" s="245"/>
      <c r="SRW3" s="245"/>
      <c r="SRX3" s="245"/>
      <c r="SRY3" s="245"/>
      <c r="SRZ3" s="245"/>
      <c r="SSA3" s="245"/>
      <c r="SSB3" s="245"/>
      <c r="SSC3" s="245"/>
      <c r="SSD3" s="245"/>
      <c r="SSE3" s="245"/>
      <c r="SSF3" s="245"/>
      <c r="SSG3" s="245"/>
      <c r="SSH3" s="245"/>
      <c r="SSI3" s="245"/>
      <c r="SSJ3" s="245"/>
      <c r="SSK3" s="245"/>
      <c r="SSL3" s="245"/>
      <c r="SSM3" s="245"/>
      <c r="SSN3" s="245"/>
      <c r="SSO3" s="245"/>
      <c r="SSP3" s="245"/>
      <c r="SSQ3" s="245"/>
      <c r="SSR3" s="245"/>
      <c r="SSS3" s="245"/>
      <c r="SST3" s="245"/>
      <c r="SSU3" s="245"/>
      <c r="SSV3" s="245"/>
      <c r="SSW3" s="245"/>
      <c r="SSX3" s="245"/>
      <c r="SSY3" s="245"/>
      <c r="SSZ3" s="245"/>
      <c r="STA3" s="245"/>
      <c r="STB3" s="245"/>
      <c r="STC3" s="245"/>
      <c r="STD3" s="245"/>
      <c r="STE3" s="245"/>
      <c r="STF3" s="245"/>
      <c r="STG3" s="245"/>
      <c r="STH3" s="245"/>
      <c r="STI3" s="245"/>
      <c r="STJ3" s="245"/>
      <c r="STK3" s="245"/>
      <c r="STL3" s="245"/>
      <c r="STM3" s="245"/>
      <c r="STN3" s="245"/>
      <c r="STO3" s="245"/>
      <c r="STP3" s="245"/>
      <c r="STQ3" s="245"/>
      <c r="STR3" s="245"/>
      <c r="STS3" s="245"/>
      <c r="STT3" s="245"/>
      <c r="STU3" s="245"/>
      <c r="STV3" s="245"/>
      <c r="STW3" s="245"/>
      <c r="STX3" s="245"/>
      <c r="STY3" s="245"/>
      <c r="STZ3" s="245"/>
      <c r="SUA3" s="245"/>
      <c r="SUB3" s="245"/>
      <c r="SUC3" s="245"/>
      <c r="SUD3" s="245"/>
      <c r="SUE3" s="245"/>
      <c r="SUF3" s="245"/>
      <c r="SUG3" s="245"/>
      <c r="SUH3" s="245"/>
      <c r="SUI3" s="245"/>
      <c r="SUJ3" s="245"/>
      <c r="SUK3" s="245"/>
      <c r="SUL3" s="245"/>
      <c r="SUM3" s="245"/>
      <c r="SUN3" s="245"/>
      <c r="SUO3" s="245"/>
      <c r="SUP3" s="245"/>
      <c r="SUQ3" s="245"/>
      <c r="SUR3" s="245"/>
      <c r="SUS3" s="245"/>
      <c r="SUT3" s="245"/>
      <c r="SUU3" s="245"/>
      <c r="SUV3" s="245"/>
      <c r="SUW3" s="245"/>
      <c r="SUX3" s="245"/>
      <c r="SUY3" s="245"/>
      <c r="SUZ3" s="245"/>
      <c r="SVA3" s="245"/>
      <c r="SVB3" s="245"/>
      <c r="SVC3" s="245"/>
      <c r="SVD3" s="245"/>
      <c r="SVE3" s="245"/>
      <c r="SVF3" s="245"/>
      <c r="SVG3" s="245"/>
      <c r="SVH3" s="245"/>
      <c r="SVI3" s="245"/>
      <c r="SVJ3" s="245"/>
      <c r="SVK3" s="245"/>
      <c r="SVL3" s="245"/>
      <c r="SVM3" s="245"/>
      <c r="SVN3" s="245"/>
      <c r="SVO3" s="245"/>
      <c r="SVP3" s="245"/>
      <c r="SVQ3" s="245"/>
      <c r="SVR3" s="245"/>
      <c r="SVS3" s="245"/>
      <c r="SVT3" s="245"/>
      <c r="SVU3" s="245"/>
      <c r="SVV3" s="245"/>
      <c r="SVW3" s="245"/>
      <c r="SVX3" s="245"/>
      <c r="SVY3" s="245"/>
      <c r="SVZ3" s="245"/>
      <c r="SWA3" s="245"/>
      <c r="SWB3" s="245"/>
      <c r="SWC3" s="245"/>
      <c r="SWD3" s="245"/>
      <c r="SWE3" s="245"/>
      <c r="SWF3" s="245"/>
      <c r="SWG3" s="245"/>
      <c r="SWH3" s="245"/>
      <c r="SWI3" s="245"/>
      <c r="SWJ3" s="245"/>
      <c r="SWK3" s="245"/>
      <c r="SWL3" s="245"/>
      <c r="SWM3" s="245"/>
      <c r="SWN3" s="245"/>
      <c r="SWO3" s="245"/>
      <c r="SWP3" s="245"/>
      <c r="SWQ3" s="245"/>
      <c r="SWR3" s="245"/>
      <c r="SWS3" s="245"/>
      <c r="SWT3" s="245"/>
      <c r="SWU3" s="245"/>
      <c r="SWV3" s="245"/>
      <c r="SWW3" s="245"/>
      <c r="SWX3" s="245"/>
      <c r="SWY3" s="245"/>
      <c r="SWZ3" s="245"/>
      <c r="SXA3" s="245"/>
      <c r="SXB3" s="245"/>
      <c r="SXC3" s="245"/>
      <c r="SXD3" s="245"/>
      <c r="SXE3" s="245"/>
      <c r="SXF3" s="245"/>
      <c r="SXG3" s="245"/>
      <c r="SXH3" s="245"/>
      <c r="SXI3" s="245"/>
      <c r="SXJ3" s="245"/>
      <c r="SXK3" s="245"/>
      <c r="SXL3" s="245"/>
      <c r="SXM3" s="245"/>
      <c r="SXN3" s="245"/>
      <c r="SXO3" s="245"/>
      <c r="SXP3" s="245"/>
      <c r="SXQ3" s="245"/>
      <c r="SXR3" s="245"/>
      <c r="SXS3" s="245"/>
      <c r="SXT3" s="245"/>
      <c r="SXU3" s="245"/>
      <c r="SXV3" s="245"/>
      <c r="SXW3" s="245"/>
      <c r="SXX3" s="245"/>
      <c r="SXY3" s="245"/>
      <c r="SXZ3" s="245"/>
      <c r="SYA3" s="245"/>
      <c r="SYB3" s="245"/>
      <c r="SYC3" s="245"/>
      <c r="SYD3" s="245"/>
      <c r="SYE3" s="245"/>
      <c r="SYF3" s="245"/>
      <c r="SYG3" s="245"/>
      <c r="SYH3" s="245"/>
      <c r="SYI3" s="245"/>
      <c r="SYJ3" s="245"/>
      <c r="SYK3" s="245"/>
      <c r="SYL3" s="245"/>
      <c r="SYM3" s="245"/>
      <c r="SYN3" s="245"/>
      <c r="SYO3" s="245"/>
      <c r="SYP3" s="245"/>
      <c r="SYQ3" s="245"/>
      <c r="SYR3" s="245"/>
      <c r="SYS3" s="245"/>
      <c r="SYT3" s="245"/>
      <c r="SYU3" s="245"/>
      <c r="SYV3" s="245"/>
      <c r="SYW3" s="245"/>
      <c r="SYX3" s="245"/>
      <c r="SYY3" s="245"/>
      <c r="SYZ3" s="245"/>
      <c r="SZA3" s="245"/>
      <c r="SZB3" s="245"/>
      <c r="SZC3" s="245"/>
      <c r="SZD3" s="245"/>
      <c r="SZE3" s="245"/>
      <c r="SZF3" s="245"/>
      <c r="SZG3" s="245"/>
      <c r="SZH3" s="245"/>
      <c r="SZI3" s="245"/>
      <c r="SZJ3" s="245"/>
      <c r="SZK3" s="245"/>
      <c r="SZL3" s="245"/>
      <c r="SZM3" s="245"/>
      <c r="SZN3" s="245"/>
      <c r="SZO3" s="245"/>
      <c r="SZP3" s="245"/>
      <c r="SZQ3" s="245"/>
      <c r="SZR3" s="245"/>
      <c r="SZS3" s="245"/>
      <c r="SZT3" s="245"/>
      <c r="SZU3" s="245"/>
      <c r="SZV3" s="245"/>
      <c r="SZW3" s="245"/>
      <c r="SZX3" s="245"/>
      <c r="SZY3" s="245"/>
      <c r="SZZ3" s="245"/>
      <c r="TAA3" s="245"/>
      <c r="TAB3" s="245"/>
      <c r="TAC3" s="245"/>
      <c r="TAD3" s="245"/>
      <c r="TAE3" s="245"/>
      <c r="TAF3" s="245"/>
      <c r="TAG3" s="245"/>
      <c r="TAH3" s="245"/>
      <c r="TAI3" s="245"/>
      <c r="TAJ3" s="245"/>
      <c r="TAK3" s="245"/>
      <c r="TAL3" s="245"/>
      <c r="TAM3" s="245"/>
      <c r="TAN3" s="245"/>
      <c r="TAO3" s="245"/>
      <c r="TAP3" s="245"/>
      <c r="TAQ3" s="245"/>
      <c r="TAR3" s="245"/>
      <c r="TAS3" s="245"/>
      <c r="TAT3" s="245"/>
      <c r="TAU3" s="245"/>
      <c r="TAV3" s="245"/>
      <c r="TAW3" s="245"/>
      <c r="TAX3" s="245"/>
      <c r="TAY3" s="245"/>
      <c r="TAZ3" s="245"/>
      <c r="TBA3" s="245"/>
      <c r="TBB3" s="245"/>
      <c r="TBC3" s="245"/>
      <c r="TBD3" s="245"/>
      <c r="TBE3" s="245"/>
      <c r="TBF3" s="245"/>
      <c r="TBG3" s="245"/>
      <c r="TBH3" s="245"/>
      <c r="TBI3" s="245"/>
      <c r="TBJ3" s="245"/>
      <c r="TBK3" s="245"/>
      <c r="TBL3" s="245"/>
      <c r="TBM3" s="245"/>
      <c r="TBN3" s="245"/>
      <c r="TBO3" s="245"/>
      <c r="TBP3" s="245"/>
      <c r="TBQ3" s="245"/>
      <c r="TBR3" s="245"/>
      <c r="TBS3" s="245"/>
      <c r="TBT3" s="245"/>
      <c r="TBU3" s="245"/>
      <c r="TBV3" s="245"/>
      <c r="TBW3" s="245"/>
      <c r="TBX3" s="245"/>
      <c r="TBY3" s="245"/>
      <c r="TBZ3" s="245"/>
      <c r="TCA3" s="245"/>
      <c r="TCB3" s="245"/>
      <c r="TCC3" s="245"/>
      <c r="TCD3" s="245"/>
      <c r="TCE3" s="245"/>
      <c r="TCF3" s="245"/>
      <c r="TCG3" s="245"/>
      <c r="TCH3" s="245"/>
      <c r="TCI3" s="245"/>
      <c r="TCJ3" s="245"/>
      <c r="TCK3" s="245"/>
      <c r="TCL3" s="245"/>
      <c r="TCM3" s="245"/>
      <c r="TCN3" s="245"/>
      <c r="TCO3" s="245"/>
      <c r="TCP3" s="245"/>
      <c r="TCQ3" s="245"/>
      <c r="TCR3" s="245"/>
      <c r="TCS3" s="245"/>
      <c r="TCT3" s="245"/>
      <c r="TCU3" s="245"/>
      <c r="TCV3" s="245"/>
      <c r="TCW3" s="245"/>
      <c r="TCX3" s="245"/>
      <c r="TCY3" s="245"/>
      <c r="TCZ3" s="245"/>
      <c r="TDA3" s="245"/>
      <c r="TDB3" s="245"/>
      <c r="TDC3" s="245"/>
      <c r="TDD3" s="245"/>
      <c r="TDE3" s="245"/>
      <c r="TDF3" s="245"/>
      <c r="TDG3" s="245"/>
      <c r="TDH3" s="245"/>
      <c r="TDI3" s="245"/>
      <c r="TDJ3" s="245"/>
      <c r="TDK3" s="245"/>
      <c r="TDL3" s="245"/>
      <c r="TDM3" s="245"/>
      <c r="TDN3" s="245"/>
      <c r="TDO3" s="245"/>
      <c r="TDP3" s="245"/>
      <c r="TDQ3" s="245"/>
      <c r="TDR3" s="245"/>
      <c r="TDS3" s="245"/>
      <c r="TDT3" s="245"/>
      <c r="TDU3" s="245"/>
      <c r="TDV3" s="245"/>
      <c r="TDW3" s="245"/>
      <c r="TDX3" s="245"/>
      <c r="TDY3" s="245"/>
      <c r="TDZ3" s="245"/>
      <c r="TEA3" s="245"/>
      <c r="TEB3" s="245"/>
      <c r="TEC3" s="245"/>
      <c r="TED3" s="245"/>
      <c r="TEE3" s="245"/>
      <c r="TEF3" s="245"/>
      <c r="TEG3" s="245"/>
      <c r="TEH3" s="245"/>
      <c r="TEI3" s="245"/>
      <c r="TEJ3" s="245"/>
      <c r="TEK3" s="245"/>
      <c r="TEL3" s="245"/>
      <c r="TEM3" s="245"/>
      <c r="TEN3" s="245"/>
      <c r="TEO3" s="245"/>
      <c r="TEP3" s="245"/>
      <c r="TEQ3" s="245"/>
      <c r="TER3" s="245"/>
      <c r="TES3" s="245"/>
      <c r="TET3" s="245"/>
      <c r="TEU3" s="245"/>
      <c r="TEV3" s="245"/>
      <c r="TEW3" s="245"/>
      <c r="TEX3" s="245"/>
      <c r="TEY3" s="245"/>
      <c r="TEZ3" s="245"/>
      <c r="TFA3" s="245"/>
      <c r="TFB3" s="245"/>
      <c r="TFC3" s="245"/>
      <c r="TFD3" s="245"/>
      <c r="TFE3" s="245"/>
      <c r="TFF3" s="245"/>
      <c r="TFG3" s="245"/>
      <c r="TFH3" s="245"/>
      <c r="TFI3" s="245"/>
      <c r="TFJ3" s="245"/>
      <c r="TFK3" s="245"/>
      <c r="TFL3" s="245"/>
      <c r="TFM3" s="245"/>
      <c r="TFN3" s="245"/>
      <c r="TFO3" s="245"/>
      <c r="TFP3" s="245"/>
      <c r="TFQ3" s="245"/>
      <c r="TFR3" s="245"/>
      <c r="TFS3" s="245"/>
      <c r="TFT3" s="245"/>
      <c r="TFU3" s="245"/>
      <c r="TFV3" s="245"/>
      <c r="TFW3" s="245"/>
      <c r="TFX3" s="245"/>
      <c r="TFY3" s="245"/>
      <c r="TFZ3" s="245"/>
      <c r="TGA3" s="245"/>
      <c r="TGB3" s="245"/>
      <c r="TGC3" s="245"/>
      <c r="TGD3" s="245"/>
      <c r="TGE3" s="245"/>
      <c r="TGF3" s="245"/>
      <c r="TGG3" s="245"/>
      <c r="TGH3" s="245"/>
      <c r="TGI3" s="245"/>
      <c r="TGJ3" s="245"/>
      <c r="TGK3" s="245"/>
      <c r="TGL3" s="245"/>
      <c r="TGM3" s="245"/>
      <c r="TGN3" s="245"/>
      <c r="TGO3" s="245"/>
      <c r="TGP3" s="245"/>
      <c r="TGQ3" s="245"/>
      <c r="TGR3" s="245"/>
      <c r="TGS3" s="245"/>
      <c r="TGT3" s="245"/>
      <c r="TGU3" s="245"/>
      <c r="TGV3" s="245"/>
      <c r="TGW3" s="245"/>
      <c r="TGX3" s="245"/>
      <c r="TGY3" s="245"/>
      <c r="TGZ3" s="245"/>
      <c r="THA3" s="245"/>
      <c r="THB3" s="245"/>
      <c r="THC3" s="245"/>
      <c r="THD3" s="245"/>
      <c r="THE3" s="245"/>
      <c r="THF3" s="245"/>
      <c r="THG3" s="245"/>
      <c r="THH3" s="245"/>
      <c r="THI3" s="245"/>
      <c r="THJ3" s="245"/>
      <c r="THK3" s="245"/>
      <c r="THL3" s="245"/>
      <c r="THM3" s="245"/>
      <c r="THN3" s="245"/>
      <c r="THO3" s="245"/>
      <c r="THP3" s="245"/>
      <c r="THQ3" s="245"/>
      <c r="THR3" s="245"/>
      <c r="THS3" s="245"/>
      <c r="THT3" s="245"/>
      <c r="THU3" s="245"/>
      <c r="THV3" s="245"/>
      <c r="THW3" s="245"/>
      <c r="THX3" s="245"/>
      <c r="THY3" s="245"/>
      <c r="THZ3" s="245"/>
      <c r="TIA3" s="245"/>
      <c r="TIB3" s="245"/>
      <c r="TIC3" s="245"/>
      <c r="TID3" s="245"/>
      <c r="TIE3" s="245"/>
      <c r="TIF3" s="245"/>
      <c r="TIG3" s="245"/>
      <c r="TIH3" s="245"/>
      <c r="TII3" s="245"/>
      <c r="TIJ3" s="245"/>
      <c r="TIK3" s="245"/>
      <c r="TIL3" s="245"/>
      <c r="TIM3" s="245"/>
      <c r="TIN3" s="245"/>
      <c r="TIO3" s="245"/>
      <c r="TIP3" s="245"/>
      <c r="TIQ3" s="245"/>
      <c r="TIR3" s="245"/>
      <c r="TIS3" s="245"/>
      <c r="TIT3" s="245"/>
      <c r="TIU3" s="245"/>
      <c r="TIV3" s="245"/>
      <c r="TIW3" s="245"/>
      <c r="TIX3" s="245"/>
      <c r="TIY3" s="245"/>
      <c r="TIZ3" s="245"/>
      <c r="TJA3" s="245"/>
      <c r="TJB3" s="245"/>
      <c r="TJC3" s="245"/>
      <c r="TJD3" s="245"/>
      <c r="TJE3" s="245"/>
      <c r="TJF3" s="245"/>
      <c r="TJG3" s="245"/>
      <c r="TJH3" s="245"/>
      <c r="TJI3" s="245"/>
      <c r="TJJ3" s="245"/>
      <c r="TJK3" s="245"/>
      <c r="TJL3" s="245"/>
      <c r="TJM3" s="245"/>
      <c r="TJN3" s="245"/>
      <c r="TJO3" s="245"/>
      <c r="TJP3" s="245"/>
      <c r="TJQ3" s="245"/>
      <c r="TJR3" s="245"/>
      <c r="TJS3" s="245"/>
      <c r="TJT3" s="245"/>
      <c r="TJU3" s="245"/>
      <c r="TJV3" s="245"/>
      <c r="TJW3" s="245"/>
      <c r="TJX3" s="245"/>
      <c r="TJY3" s="245"/>
      <c r="TJZ3" s="245"/>
      <c r="TKA3" s="245"/>
      <c r="TKB3" s="245"/>
      <c r="TKC3" s="245"/>
      <c r="TKD3" s="245"/>
      <c r="TKE3" s="245"/>
      <c r="TKF3" s="245"/>
      <c r="TKG3" s="245"/>
      <c r="TKH3" s="245"/>
      <c r="TKI3" s="245"/>
      <c r="TKJ3" s="245"/>
      <c r="TKK3" s="245"/>
      <c r="TKL3" s="245"/>
      <c r="TKM3" s="245"/>
      <c r="TKN3" s="245"/>
      <c r="TKO3" s="245"/>
      <c r="TKP3" s="245"/>
      <c r="TKQ3" s="245"/>
      <c r="TKR3" s="245"/>
      <c r="TKS3" s="245"/>
      <c r="TKT3" s="245"/>
      <c r="TKU3" s="245"/>
      <c r="TKV3" s="245"/>
      <c r="TKW3" s="245"/>
      <c r="TKX3" s="245"/>
      <c r="TKY3" s="245"/>
      <c r="TKZ3" s="245"/>
      <c r="TLA3" s="245"/>
      <c r="TLB3" s="245"/>
      <c r="TLC3" s="245"/>
      <c r="TLD3" s="245"/>
      <c r="TLE3" s="245"/>
      <c r="TLF3" s="245"/>
      <c r="TLG3" s="245"/>
      <c r="TLH3" s="245"/>
      <c r="TLI3" s="245"/>
      <c r="TLJ3" s="245"/>
      <c r="TLK3" s="245"/>
      <c r="TLL3" s="245"/>
      <c r="TLM3" s="245"/>
      <c r="TLN3" s="245"/>
      <c r="TLO3" s="245"/>
      <c r="TLP3" s="245"/>
      <c r="TLQ3" s="245"/>
      <c r="TLR3" s="245"/>
      <c r="TLS3" s="245"/>
      <c r="TLT3" s="245"/>
      <c r="TLU3" s="245"/>
      <c r="TLV3" s="245"/>
      <c r="TLW3" s="245"/>
      <c r="TLX3" s="245"/>
      <c r="TLY3" s="245"/>
      <c r="TLZ3" s="245"/>
      <c r="TMA3" s="245"/>
      <c r="TMB3" s="245"/>
      <c r="TMC3" s="245"/>
      <c r="TMD3" s="245"/>
      <c r="TME3" s="245"/>
      <c r="TMF3" s="245"/>
      <c r="TMG3" s="245"/>
      <c r="TMH3" s="245"/>
      <c r="TMI3" s="245"/>
      <c r="TMJ3" s="245"/>
      <c r="TMK3" s="245"/>
      <c r="TML3" s="245"/>
      <c r="TMM3" s="245"/>
      <c r="TMN3" s="245"/>
      <c r="TMO3" s="245"/>
      <c r="TMP3" s="245"/>
      <c r="TMQ3" s="245"/>
      <c r="TMR3" s="245"/>
      <c r="TMS3" s="245"/>
      <c r="TMT3" s="245"/>
      <c r="TMU3" s="245"/>
      <c r="TMV3" s="245"/>
      <c r="TMW3" s="245"/>
      <c r="TMX3" s="245"/>
      <c r="TMY3" s="245"/>
      <c r="TMZ3" s="245"/>
      <c r="TNA3" s="245"/>
      <c r="TNB3" s="245"/>
      <c r="TNC3" s="245"/>
      <c r="TND3" s="245"/>
      <c r="TNE3" s="245"/>
      <c r="TNF3" s="245"/>
      <c r="TNG3" s="245"/>
      <c r="TNH3" s="245"/>
      <c r="TNI3" s="245"/>
      <c r="TNJ3" s="245"/>
      <c r="TNK3" s="245"/>
      <c r="TNL3" s="245"/>
      <c r="TNM3" s="245"/>
      <c r="TNN3" s="245"/>
      <c r="TNO3" s="245"/>
      <c r="TNP3" s="245"/>
      <c r="TNQ3" s="245"/>
      <c r="TNR3" s="245"/>
      <c r="TNS3" s="245"/>
      <c r="TNT3" s="245"/>
      <c r="TNU3" s="245"/>
      <c r="TNV3" s="245"/>
      <c r="TNW3" s="245"/>
      <c r="TNX3" s="245"/>
      <c r="TNY3" s="245"/>
      <c r="TNZ3" s="245"/>
      <c r="TOA3" s="245"/>
      <c r="TOB3" s="245"/>
      <c r="TOC3" s="245"/>
      <c r="TOD3" s="245"/>
      <c r="TOE3" s="245"/>
      <c r="TOF3" s="245"/>
      <c r="TOG3" s="245"/>
      <c r="TOH3" s="245"/>
      <c r="TOI3" s="245"/>
      <c r="TOJ3" s="245"/>
      <c r="TOK3" s="245"/>
      <c r="TOL3" s="245"/>
      <c r="TOM3" s="245"/>
      <c r="TON3" s="245"/>
      <c r="TOO3" s="245"/>
      <c r="TOP3" s="245"/>
      <c r="TOQ3" s="245"/>
      <c r="TOR3" s="245"/>
      <c r="TOS3" s="245"/>
      <c r="TOT3" s="245"/>
      <c r="TOU3" s="245"/>
      <c r="TOV3" s="245"/>
      <c r="TOW3" s="245"/>
      <c r="TOX3" s="245"/>
      <c r="TOY3" s="245"/>
      <c r="TOZ3" s="245"/>
      <c r="TPA3" s="245"/>
      <c r="TPB3" s="245"/>
      <c r="TPC3" s="245"/>
      <c r="TPD3" s="245"/>
      <c r="TPE3" s="245"/>
      <c r="TPF3" s="245"/>
      <c r="TPG3" s="245"/>
      <c r="TPH3" s="245"/>
      <c r="TPI3" s="245"/>
      <c r="TPJ3" s="245"/>
      <c r="TPK3" s="245"/>
      <c r="TPL3" s="245"/>
      <c r="TPM3" s="245"/>
      <c r="TPN3" s="245"/>
      <c r="TPO3" s="245"/>
      <c r="TPP3" s="245"/>
      <c r="TPQ3" s="245"/>
      <c r="TPR3" s="245"/>
      <c r="TPS3" s="245"/>
      <c r="TPT3" s="245"/>
      <c r="TPU3" s="245"/>
      <c r="TPV3" s="245"/>
      <c r="TPW3" s="245"/>
      <c r="TPX3" s="245"/>
      <c r="TPY3" s="245"/>
      <c r="TPZ3" s="245"/>
      <c r="TQA3" s="245"/>
      <c r="TQB3" s="245"/>
      <c r="TQC3" s="245"/>
      <c r="TQD3" s="245"/>
      <c r="TQE3" s="245"/>
      <c r="TQF3" s="245"/>
      <c r="TQG3" s="245"/>
      <c r="TQH3" s="245"/>
      <c r="TQI3" s="245"/>
      <c r="TQJ3" s="245"/>
      <c r="TQK3" s="245"/>
      <c r="TQL3" s="245"/>
      <c r="TQM3" s="245"/>
      <c r="TQN3" s="245"/>
      <c r="TQO3" s="245"/>
      <c r="TQP3" s="245"/>
      <c r="TQQ3" s="245"/>
      <c r="TQR3" s="245"/>
      <c r="TQS3" s="245"/>
      <c r="TQT3" s="245"/>
      <c r="TQU3" s="245"/>
      <c r="TQV3" s="245"/>
      <c r="TQW3" s="245"/>
      <c r="TQX3" s="245"/>
      <c r="TQY3" s="245"/>
      <c r="TQZ3" s="245"/>
      <c r="TRA3" s="245"/>
      <c r="TRB3" s="245"/>
      <c r="TRC3" s="245"/>
      <c r="TRD3" s="245"/>
      <c r="TRE3" s="245"/>
      <c r="TRF3" s="245"/>
      <c r="TRG3" s="245"/>
      <c r="TRH3" s="245"/>
      <c r="TRI3" s="245"/>
      <c r="TRJ3" s="245"/>
      <c r="TRK3" s="245"/>
      <c r="TRL3" s="245"/>
      <c r="TRM3" s="245"/>
      <c r="TRN3" s="245"/>
      <c r="TRO3" s="245"/>
      <c r="TRP3" s="245"/>
      <c r="TRQ3" s="245"/>
      <c r="TRR3" s="245"/>
      <c r="TRS3" s="245"/>
      <c r="TRT3" s="245"/>
      <c r="TRU3" s="245"/>
      <c r="TRV3" s="245"/>
      <c r="TRW3" s="245"/>
      <c r="TRX3" s="245"/>
      <c r="TRY3" s="245"/>
      <c r="TRZ3" s="245"/>
      <c r="TSA3" s="245"/>
      <c r="TSB3" s="245"/>
      <c r="TSC3" s="245"/>
      <c r="TSD3" s="245"/>
      <c r="TSE3" s="245"/>
      <c r="TSF3" s="245"/>
      <c r="TSG3" s="245"/>
      <c r="TSH3" s="245"/>
      <c r="TSI3" s="245"/>
      <c r="TSJ3" s="245"/>
      <c r="TSK3" s="245"/>
      <c r="TSL3" s="245"/>
      <c r="TSM3" s="245"/>
      <c r="TSN3" s="245"/>
      <c r="TSO3" s="245"/>
      <c r="TSP3" s="245"/>
      <c r="TSQ3" s="245"/>
      <c r="TSR3" s="245"/>
      <c r="TSS3" s="245"/>
      <c r="TST3" s="245"/>
      <c r="TSU3" s="245"/>
      <c r="TSV3" s="245"/>
      <c r="TSW3" s="245"/>
      <c r="TSX3" s="245"/>
      <c r="TSY3" s="245"/>
      <c r="TSZ3" s="245"/>
      <c r="TTA3" s="245"/>
      <c r="TTB3" s="245"/>
      <c r="TTC3" s="245"/>
      <c r="TTD3" s="245"/>
      <c r="TTE3" s="245"/>
      <c r="TTF3" s="245"/>
      <c r="TTG3" s="245"/>
      <c r="TTH3" s="245"/>
      <c r="TTI3" s="245"/>
      <c r="TTJ3" s="245"/>
      <c r="TTK3" s="245"/>
      <c r="TTL3" s="245"/>
      <c r="TTM3" s="245"/>
      <c r="TTN3" s="245"/>
      <c r="TTO3" s="245"/>
      <c r="TTP3" s="245"/>
      <c r="TTQ3" s="245"/>
      <c r="TTR3" s="245"/>
      <c r="TTS3" s="245"/>
      <c r="TTT3" s="245"/>
      <c r="TTU3" s="245"/>
      <c r="TTV3" s="245"/>
      <c r="TTW3" s="245"/>
      <c r="TTX3" s="245"/>
      <c r="TTY3" s="245"/>
      <c r="TTZ3" s="245"/>
      <c r="TUA3" s="245"/>
      <c r="TUB3" s="245"/>
      <c r="TUC3" s="245"/>
      <c r="TUD3" s="245"/>
      <c r="TUE3" s="245"/>
      <c r="TUF3" s="245"/>
      <c r="TUG3" s="245"/>
      <c r="TUH3" s="245"/>
      <c r="TUI3" s="245"/>
      <c r="TUJ3" s="245"/>
      <c r="TUK3" s="245"/>
      <c r="TUL3" s="245"/>
      <c r="TUM3" s="245"/>
      <c r="TUN3" s="245"/>
      <c r="TUO3" s="245"/>
      <c r="TUP3" s="245"/>
      <c r="TUQ3" s="245"/>
      <c r="TUR3" s="245"/>
      <c r="TUS3" s="245"/>
      <c r="TUT3" s="245"/>
      <c r="TUU3" s="245"/>
      <c r="TUV3" s="245"/>
      <c r="TUW3" s="245"/>
      <c r="TUX3" s="245"/>
      <c r="TUY3" s="245"/>
      <c r="TUZ3" s="245"/>
      <c r="TVA3" s="245"/>
      <c r="TVB3" s="245"/>
      <c r="TVC3" s="245"/>
      <c r="TVD3" s="245"/>
      <c r="TVE3" s="245"/>
      <c r="TVF3" s="245"/>
      <c r="TVG3" s="245"/>
      <c r="TVH3" s="245"/>
      <c r="TVI3" s="245"/>
      <c r="TVJ3" s="245"/>
      <c r="TVK3" s="245"/>
      <c r="TVL3" s="245"/>
      <c r="TVM3" s="245"/>
      <c r="TVN3" s="245"/>
      <c r="TVO3" s="245"/>
      <c r="TVP3" s="245"/>
      <c r="TVQ3" s="245"/>
      <c r="TVR3" s="245"/>
      <c r="TVS3" s="245"/>
      <c r="TVT3" s="245"/>
      <c r="TVU3" s="245"/>
      <c r="TVV3" s="245"/>
      <c r="TVW3" s="245"/>
      <c r="TVX3" s="245"/>
      <c r="TVY3" s="245"/>
      <c r="TVZ3" s="245"/>
      <c r="TWA3" s="245"/>
      <c r="TWB3" s="245"/>
      <c r="TWC3" s="245"/>
      <c r="TWD3" s="245"/>
      <c r="TWE3" s="245"/>
      <c r="TWF3" s="245"/>
      <c r="TWG3" s="245"/>
      <c r="TWH3" s="245"/>
      <c r="TWI3" s="245"/>
      <c r="TWJ3" s="245"/>
      <c r="TWK3" s="245"/>
      <c r="TWL3" s="245"/>
      <c r="TWM3" s="245"/>
      <c r="TWN3" s="245"/>
      <c r="TWO3" s="245"/>
      <c r="TWP3" s="245"/>
      <c r="TWQ3" s="245"/>
      <c r="TWR3" s="245"/>
      <c r="TWS3" s="245"/>
      <c r="TWT3" s="245"/>
      <c r="TWU3" s="245"/>
      <c r="TWV3" s="245"/>
      <c r="TWW3" s="245"/>
      <c r="TWX3" s="245"/>
      <c r="TWY3" s="245"/>
      <c r="TWZ3" s="245"/>
      <c r="TXA3" s="245"/>
      <c r="TXB3" s="245"/>
      <c r="TXC3" s="245"/>
      <c r="TXD3" s="245"/>
      <c r="TXE3" s="245"/>
      <c r="TXF3" s="245"/>
      <c r="TXG3" s="245"/>
      <c r="TXH3" s="245"/>
      <c r="TXI3" s="245"/>
      <c r="TXJ3" s="245"/>
      <c r="TXK3" s="245"/>
      <c r="TXL3" s="245"/>
      <c r="TXM3" s="245"/>
      <c r="TXN3" s="245"/>
      <c r="TXO3" s="245"/>
      <c r="TXP3" s="245"/>
      <c r="TXQ3" s="245"/>
      <c r="TXR3" s="245"/>
      <c r="TXS3" s="245"/>
      <c r="TXT3" s="245"/>
      <c r="TXU3" s="245"/>
      <c r="TXV3" s="245"/>
      <c r="TXW3" s="245"/>
      <c r="TXX3" s="245"/>
      <c r="TXY3" s="245"/>
      <c r="TXZ3" s="245"/>
      <c r="TYA3" s="245"/>
      <c r="TYB3" s="245"/>
      <c r="TYC3" s="245"/>
      <c r="TYD3" s="245"/>
      <c r="TYE3" s="245"/>
      <c r="TYF3" s="245"/>
      <c r="TYG3" s="245"/>
      <c r="TYH3" s="245"/>
      <c r="TYI3" s="245"/>
      <c r="TYJ3" s="245"/>
      <c r="TYK3" s="245"/>
      <c r="TYL3" s="245"/>
      <c r="TYM3" s="245"/>
      <c r="TYN3" s="245"/>
      <c r="TYO3" s="245"/>
      <c r="TYP3" s="245"/>
      <c r="TYQ3" s="245"/>
      <c r="TYR3" s="245"/>
      <c r="TYS3" s="245"/>
      <c r="TYT3" s="245"/>
      <c r="TYU3" s="245"/>
      <c r="TYV3" s="245"/>
      <c r="TYW3" s="245"/>
      <c r="TYX3" s="245"/>
      <c r="TYY3" s="245"/>
      <c r="TYZ3" s="245"/>
      <c r="TZA3" s="245"/>
      <c r="TZB3" s="245"/>
      <c r="TZC3" s="245"/>
      <c r="TZD3" s="245"/>
      <c r="TZE3" s="245"/>
      <c r="TZF3" s="245"/>
      <c r="TZG3" s="245"/>
      <c r="TZH3" s="245"/>
      <c r="TZI3" s="245"/>
      <c r="TZJ3" s="245"/>
      <c r="TZK3" s="245"/>
      <c r="TZL3" s="245"/>
      <c r="TZM3" s="245"/>
      <c r="TZN3" s="245"/>
      <c r="TZO3" s="245"/>
      <c r="TZP3" s="245"/>
      <c r="TZQ3" s="245"/>
      <c r="TZR3" s="245"/>
      <c r="TZS3" s="245"/>
      <c r="TZT3" s="245"/>
      <c r="TZU3" s="245"/>
      <c r="TZV3" s="245"/>
      <c r="TZW3" s="245"/>
      <c r="TZX3" s="245"/>
      <c r="TZY3" s="245"/>
      <c r="TZZ3" s="245"/>
      <c r="UAA3" s="245"/>
      <c r="UAB3" s="245"/>
      <c r="UAC3" s="245"/>
      <c r="UAD3" s="245"/>
      <c r="UAE3" s="245"/>
      <c r="UAF3" s="245"/>
      <c r="UAG3" s="245"/>
      <c r="UAH3" s="245"/>
      <c r="UAI3" s="245"/>
      <c r="UAJ3" s="245"/>
      <c r="UAK3" s="245"/>
      <c r="UAL3" s="245"/>
      <c r="UAM3" s="245"/>
      <c r="UAN3" s="245"/>
      <c r="UAO3" s="245"/>
      <c r="UAP3" s="245"/>
      <c r="UAQ3" s="245"/>
      <c r="UAR3" s="245"/>
      <c r="UAS3" s="245"/>
      <c r="UAT3" s="245"/>
      <c r="UAU3" s="245"/>
      <c r="UAV3" s="245"/>
      <c r="UAW3" s="245"/>
      <c r="UAX3" s="245"/>
      <c r="UAY3" s="245"/>
      <c r="UAZ3" s="245"/>
      <c r="UBA3" s="245"/>
      <c r="UBB3" s="245"/>
      <c r="UBC3" s="245"/>
      <c r="UBD3" s="245"/>
      <c r="UBE3" s="245"/>
      <c r="UBF3" s="245"/>
      <c r="UBG3" s="245"/>
      <c r="UBH3" s="245"/>
      <c r="UBI3" s="245"/>
      <c r="UBJ3" s="245"/>
      <c r="UBK3" s="245"/>
      <c r="UBL3" s="245"/>
      <c r="UBM3" s="245"/>
      <c r="UBN3" s="245"/>
      <c r="UBO3" s="245"/>
      <c r="UBP3" s="245"/>
      <c r="UBQ3" s="245"/>
      <c r="UBR3" s="245"/>
      <c r="UBS3" s="245"/>
      <c r="UBT3" s="245"/>
      <c r="UBU3" s="245"/>
      <c r="UBV3" s="245"/>
      <c r="UBW3" s="245"/>
      <c r="UBX3" s="245"/>
      <c r="UBY3" s="245"/>
      <c r="UBZ3" s="245"/>
      <c r="UCA3" s="245"/>
      <c r="UCB3" s="245"/>
      <c r="UCC3" s="245"/>
      <c r="UCD3" s="245"/>
      <c r="UCE3" s="245"/>
      <c r="UCF3" s="245"/>
      <c r="UCG3" s="245"/>
      <c r="UCH3" s="245"/>
      <c r="UCI3" s="245"/>
      <c r="UCJ3" s="245"/>
      <c r="UCK3" s="245"/>
      <c r="UCL3" s="245"/>
      <c r="UCM3" s="245"/>
      <c r="UCN3" s="245"/>
      <c r="UCO3" s="245"/>
      <c r="UCP3" s="245"/>
      <c r="UCQ3" s="245"/>
      <c r="UCR3" s="245"/>
      <c r="UCS3" s="245"/>
      <c r="UCT3" s="245"/>
      <c r="UCU3" s="245"/>
      <c r="UCV3" s="245"/>
      <c r="UCW3" s="245"/>
      <c r="UCX3" s="245"/>
      <c r="UCY3" s="245"/>
      <c r="UCZ3" s="245"/>
      <c r="UDA3" s="245"/>
      <c r="UDB3" s="245"/>
      <c r="UDC3" s="245"/>
      <c r="UDD3" s="245"/>
      <c r="UDE3" s="245"/>
      <c r="UDF3" s="245"/>
      <c r="UDG3" s="245"/>
      <c r="UDH3" s="245"/>
      <c r="UDI3" s="245"/>
      <c r="UDJ3" s="245"/>
      <c r="UDK3" s="245"/>
      <c r="UDL3" s="245"/>
      <c r="UDM3" s="245"/>
      <c r="UDN3" s="245"/>
      <c r="UDO3" s="245"/>
      <c r="UDP3" s="245"/>
      <c r="UDQ3" s="245"/>
      <c r="UDR3" s="245"/>
      <c r="UDS3" s="245"/>
      <c r="UDT3" s="245"/>
      <c r="UDU3" s="245"/>
      <c r="UDV3" s="245"/>
      <c r="UDW3" s="245"/>
      <c r="UDX3" s="245"/>
      <c r="UDY3" s="245"/>
      <c r="UDZ3" s="245"/>
      <c r="UEA3" s="245"/>
      <c r="UEB3" s="245"/>
      <c r="UEC3" s="245"/>
      <c r="UED3" s="245"/>
      <c r="UEE3" s="245"/>
      <c r="UEF3" s="245"/>
      <c r="UEG3" s="245"/>
      <c r="UEH3" s="245"/>
      <c r="UEI3" s="245"/>
      <c r="UEJ3" s="245"/>
      <c r="UEK3" s="245"/>
      <c r="UEL3" s="245"/>
      <c r="UEM3" s="245"/>
      <c r="UEN3" s="245"/>
      <c r="UEO3" s="245"/>
      <c r="UEP3" s="245"/>
      <c r="UEQ3" s="245"/>
      <c r="UER3" s="245"/>
      <c r="UES3" s="245"/>
      <c r="UET3" s="245"/>
      <c r="UEU3" s="245"/>
      <c r="UEV3" s="245"/>
      <c r="UEW3" s="245"/>
      <c r="UEX3" s="245"/>
      <c r="UEY3" s="245"/>
      <c r="UEZ3" s="245"/>
      <c r="UFA3" s="245"/>
      <c r="UFB3" s="245"/>
      <c r="UFC3" s="245"/>
      <c r="UFD3" s="245"/>
      <c r="UFE3" s="245"/>
      <c r="UFF3" s="245"/>
      <c r="UFG3" s="245"/>
      <c r="UFH3" s="245"/>
      <c r="UFI3" s="245"/>
      <c r="UFJ3" s="245"/>
      <c r="UFK3" s="245"/>
      <c r="UFL3" s="245"/>
      <c r="UFM3" s="245"/>
      <c r="UFN3" s="245"/>
      <c r="UFO3" s="245"/>
      <c r="UFP3" s="245"/>
      <c r="UFQ3" s="245"/>
      <c r="UFR3" s="245"/>
      <c r="UFS3" s="245"/>
      <c r="UFT3" s="245"/>
      <c r="UFU3" s="245"/>
      <c r="UFV3" s="245"/>
      <c r="UFW3" s="245"/>
      <c r="UFX3" s="245"/>
      <c r="UFY3" s="245"/>
      <c r="UFZ3" s="245"/>
      <c r="UGA3" s="245"/>
      <c r="UGB3" s="245"/>
      <c r="UGC3" s="245"/>
      <c r="UGD3" s="245"/>
      <c r="UGE3" s="245"/>
      <c r="UGF3" s="245"/>
      <c r="UGG3" s="245"/>
      <c r="UGH3" s="245"/>
      <c r="UGI3" s="245"/>
      <c r="UGJ3" s="245"/>
      <c r="UGK3" s="245"/>
      <c r="UGL3" s="245"/>
      <c r="UGM3" s="245"/>
      <c r="UGN3" s="245"/>
      <c r="UGO3" s="245"/>
      <c r="UGP3" s="245"/>
      <c r="UGQ3" s="245"/>
      <c r="UGR3" s="245"/>
      <c r="UGS3" s="245"/>
      <c r="UGT3" s="245"/>
      <c r="UGU3" s="245"/>
      <c r="UGV3" s="245"/>
      <c r="UGW3" s="245"/>
      <c r="UGX3" s="245"/>
      <c r="UGY3" s="245"/>
      <c r="UGZ3" s="245"/>
      <c r="UHA3" s="245"/>
      <c r="UHB3" s="245"/>
      <c r="UHC3" s="245"/>
      <c r="UHD3" s="245"/>
      <c r="UHE3" s="245"/>
      <c r="UHF3" s="245"/>
      <c r="UHG3" s="245"/>
      <c r="UHH3" s="245"/>
      <c r="UHI3" s="245"/>
      <c r="UHJ3" s="245"/>
      <c r="UHK3" s="245"/>
      <c r="UHL3" s="245"/>
      <c r="UHM3" s="245"/>
      <c r="UHN3" s="245"/>
      <c r="UHO3" s="245"/>
      <c r="UHP3" s="245"/>
      <c r="UHQ3" s="245"/>
      <c r="UHR3" s="245"/>
      <c r="UHS3" s="245"/>
      <c r="UHT3" s="245"/>
      <c r="UHU3" s="245"/>
      <c r="UHV3" s="245"/>
      <c r="UHW3" s="245"/>
      <c r="UHX3" s="245"/>
      <c r="UHY3" s="245"/>
      <c r="UHZ3" s="245"/>
      <c r="UIA3" s="245"/>
      <c r="UIB3" s="245"/>
      <c r="UIC3" s="245"/>
      <c r="UID3" s="245"/>
      <c r="UIE3" s="245"/>
      <c r="UIF3" s="245"/>
      <c r="UIG3" s="245"/>
      <c r="UIH3" s="245"/>
      <c r="UII3" s="245"/>
      <c r="UIJ3" s="245"/>
      <c r="UIK3" s="245"/>
      <c r="UIL3" s="245"/>
      <c r="UIM3" s="245"/>
      <c r="UIN3" s="245"/>
      <c r="UIO3" s="245"/>
      <c r="UIP3" s="245"/>
      <c r="UIQ3" s="245"/>
      <c r="UIR3" s="245"/>
      <c r="UIS3" s="245"/>
      <c r="UIT3" s="245"/>
      <c r="UIU3" s="245"/>
      <c r="UIV3" s="245"/>
      <c r="UIW3" s="245"/>
      <c r="UIX3" s="245"/>
      <c r="UIY3" s="245"/>
      <c r="UIZ3" s="245"/>
      <c r="UJA3" s="245"/>
      <c r="UJB3" s="245"/>
      <c r="UJC3" s="245"/>
      <c r="UJD3" s="245"/>
      <c r="UJE3" s="245"/>
      <c r="UJF3" s="245"/>
      <c r="UJG3" s="245"/>
      <c r="UJH3" s="245"/>
      <c r="UJI3" s="245"/>
      <c r="UJJ3" s="245"/>
      <c r="UJK3" s="245"/>
      <c r="UJL3" s="245"/>
      <c r="UJM3" s="245"/>
      <c r="UJN3" s="245"/>
      <c r="UJO3" s="245"/>
      <c r="UJP3" s="245"/>
      <c r="UJQ3" s="245"/>
      <c r="UJR3" s="245"/>
      <c r="UJS3" s="245"/>
      <c r="UJT3" s="245"/>
      <c r="UJU3" s="245"/>
      <c r="UJV3" s="245"/>
      <c r="UJW3" s="245"/>
      <c r="UJX3" s="245"/>
      <c r="UJY3" s="245"/>
      <c r="UJZ3" s="245"/>
      <c r="UKA3" s="245"/>
      <c r="UKB3" s="245"/>
      <c r="UKC3" s="245"/>
      <c r="UKD3" s="245"/>
      <c r="UKE3" s="245"/>
      <c r="UKF3" s="245"/>
      <c r="UKG3" s="245"/>
      <c r="UKH3" s="245"/>
      <c r="UKI3" s="245"/>
      <c r="UKJ3" s="245"/>
      <c r="UKK3" s="245"/>
      <c r="UKL3" s="245"/>
      <c r="UKM3" s="245"/>
      <c r="UKN3" s="245"/>
      <c r="UKO3" s="245"/>
      <c r="UKP3" s="245"/>
      <c r="UKQ3" s="245"/>
      <c r="UKR3" s="245"/>
      <c r="UKS3" s="245"/>
      <c r="UKT3" s="245"/>
      <c r="UKU3" s="245"/>
      <c r="UKV3" s="245"/>
      <c r="UKW3" s="245"/>
      <c r="UKX3" s="245"/>
      <c r="UKY3" s="245"/>
      <c r="UKZ3" s="245"/>
      <c r="ULA3" s="245"/>
      <c r="ULB3" s="245"/>
      <c r="ULC3" s="245"/>
      <c r="ULD3" s="245"/>
      <c r="ULE3" s="245"/>
      <c r="ULF3" s="245"/>
      <c r="ULG3" s="245"/>
      <c r="ULH3" s="245"/>
      <c r="ULI3" s="245"/>
      <c r="ULJ3" s="245"/>
      <c r="ULK3" s="245"/>
      <c r="ULL3" s="245"/>
      <c r="ULM3" s="245"/>
      <c r="ULN3" s="245"/>
      <c r="ULO3" s="245"/>
      <c r="ULP3" s="245"/>
      <c r="ULQ3" s="245"/>
      <c r="ULR3" s="245"/>
      <c r="ULS3" s="245"/>
      <c r="ULT3" s="245"/>
      <c r="ULU3" s="245"/>
      <c r="ULV3" s="245"/>
      <c r="ULW3" s="245"/>
      <c r="ULX3" s="245"/>
      <c r="ULY3" s="245"/>
      <c r="ULZ3" s="245"/>
      <c r="UMA3" s="245"/>
      <c r="UMB3" s="245"/>
      <c r="UMC3" s="245"/>
      <c r="UMD3" s="245"/>
      <c r="UME3" s="245"/>
      <c r="UMF3" s="245"/>
      <c r="UMG3" s="245"/>
      <c r="UMH3" s="245"/>
      <c r="UMI3" s="245"/>
      <c r="UMJ3" s="245"/>
      <c r="UMK3" s="245"/>
      <c r="UML3" s="245"/>
      <c r="UMM3" s="245"/>
      <c r="UMN3" s="245"/>
      <c r="UMO3" s="245"/>
      <c r="UMP3" s="245"/>
      <c r="UMQ3" s="245"/>
      <c r="UMR3" s="245"/>
      <c r="UMS3" s="245"/>
      <c r="UMT3" s="245"/>
      <c r="UMU3" s="245"/>
      <c r="UMV3" s="245"/>
      <c r="UMW3" s="245"/>
      <c r="UMX3" s="245"/>
      <c r="UMY3" s="245"/>
      <c r="UMZ3" s="245"/>
      <c r="UNA3" s="245"/>
      <c r="UNB3" s="245"/>
      <c r="UNC3" s="245"/>
      <c r="UND3" s="245"/>
      <c r="UNE3" s="245"/>
      <c r="UNF3" s="245"/>
      <c r="UNG3" s="245"/>
      <c r="UNH3" s="245"/>
      <c r="UNI3" s="245"/>
      <c r="UNJ3" s="245"/>
      <c r="UNK3" s="245"/>
      <c r="UNL3" s="245"/>
      <c r="UNM3" s="245"/>
      <c r="UNN3" s="245"/>
      <c r="UNO3" s="245"/>
      <c r="UNP3" s="245"/>
      <c r="UNQ3" s="245"/>
      <c r="UNR3" s="245"/>
      <c r="UNS3" s="245"/>
      <c r="UNT3" s="245"/>
      <c r="UNU3" s="245"/>
      <c r="UNV3" s="245"/>
      <c r="UNW3" s="245"/>
      <c r="UNX3" s="245"/>
      <c r="UNY3" s="245"/>
      <c r="UNZ3" s="245"/>
      <c r="UOA3" s="245"/>
      <c r="UOB3" s="245"/>
      <c r="UOC3" s="245"/>
      <c r="UOD3" s="245"/>
      <c r="UOE3" s="245"/>
      <c r="UOF3" s="245"/>
      <c r="UOG3" s="245"/>
      <c r="UOH3" s="245"/>
      <c r="UOI3" s="245"/>
      <c r="UOJ3" s="245"/>
      <c r="UOK3" s="245"/>
      <c r="UOL3" s="245"/>
      <c r="UOM3" s="245"/>
      <c r="UON3" s="245"/>
      <c r="UOO3" s="245"/>
      <c r="UOP3" s="245"/>
      <c r="UOQ3" s="245"/>
      <c r="UOR3" s="245"/>
      <c r="UOS3" s="245"/>
      <c r="UOT3" s="245"/>
      <c r="UOU3" s="245"/>
      <c r="UOV3" s="245"/>
      <c r="UOW3" s="245"/>
      <c r="UOX3" s="245"/>
      <c r="UOY3" s="245"/>
      <c r="UOZ3" s="245"/>
      <c r="UPA3" s="245"/>
      <c r="UPB3" s="245"/>
      <c r="UPC3" s="245"/>
      <c r="UPD3" s="245"/>
      <c r="UPE3" s="245"/>
      <c r="UPF3" s="245"/>
      <c r="UPG3" s="245"/>
      <c r="UPH3" s="245"/>
      <c r="UPI3" s="245"/>
      <c r="UPJ3" s="245"/>
      <c r="UPK3" s="245"/>
      <c r="UPL3" s="245"/>
      <c r="UPM3" s="245"/>
      <c r="UPN3" s="245"/>
      <c r="UPO3" s="245"/>
      <c r="UPP3" s="245"/>
      <c r="UPQ3" s="245"/>
      <c r="UPR3" s="245"/>
      <c r="UPS3" s="245"/>
      <c r="UPT3" s="245"/>
      <c r="UPU3" s="245"/>
      <c r="UPV3" s="245"/>
      <c r="UPW3" s="245"/>
      <c r="UPX3" s="245"/>
      <c r="UPY3" s="245"/>
      <c r="UPZ3" s="245"/>
      <c r="UQA3" s="245"/>
      <c r="UQB3" s="245"/>
      <c r="UQC3" s="245"/>
      <c r="UQD3" s="245"/>
      <c r="UQE3" s="245"/>
      <c r="UQF3" s="245"/>
      <c r="UQG3" s="245"/>
      <c r="UQH3" s="245"/>
      <c r="UQI3" s="245"/>
      <c r="UQJ3" s="245"/>
      <c r="UQK3" s="245"/>
      <c r="UQL3" s="245"/>
      <c r="UQM3" s="245"/>
      <c r="UQN3" s="245"/>
      <c r="UQO3" s="245"/>
      <c r="UQP3" s="245"/>
      <c r="UQQ3" s="245"/>
      <c r="UQR3" s="245"/>
      <c r="UQS3" s="245"/>
      <c r="UQT3" s="245"/>
      <c r="UQU3" s="245"/>
      <c r="UQV3" s="245"/>
      <c r="UQW3" s="245"/>
      <c r="UQX3" s="245"/>
      <c r="UQY3" s="245"/>
      <c r="UQZ3" s="245"/>
      <c r="URA3" s="245"/>
      <c r="URB3" s="245"/>
      <c r="URC3" s="245"/>
      <c r="URD3" s="245"/>
      <c r="URE3" s="245"/>
      <c r="URF3" s="245"/>
      <c r="URG3" s="245"/>
      <c r="URH3" s="245"/>
      <c r="URI3" s="245"/>
      <c r="URJ3" s="245"/>
      <c r="URK3" s="245"/>
      <c r="URL3" s="245"/>
      <c r="URM3" s="245"/>
      <c r="URN3" s="245"/>
      <c r="URO3" s="245"/>
      <c r="URP3" s="245"/>
      <c r="URQ3" s="245"/>
      <c r="URR3" s="245"/>
      <c r="URS3" s="245"/>
      <c r="URT3" s="245"/>
      <c r="URU3" s="245"/>
      <c r="URV3" s="245"/>
      <c r="URW3" s="245"/>
      <c r="URX3" s="245"/>
      <c r="URY3" s="245"/>
      <c r="URZ3" s="245"/>
      <c r="USA3" s="245"/>
      <c r="USB3" s="245"/>
      <c r="USC3" s="245"/>
      <c r="USD3" s="245"/>
      <c r="USE3" s="245"/>
      <c r="USF3" s="245"/>
      <c r="USG3" s="245"/>
      <c r="USH3" s="245"/>
      <c r="USI3" s="245"/>
      <c r="USJ3" s="245"/>
      <c r="USK3" s="245"/>
      <c r="USL3" s="245"/>
      <c r="USM3" s="245"/>
      <c r="USN3" s="245"/>
      <c r="USO3" s="245"/>
      <c r="USP3" s="245"/>
      <c r="USQ3" s="245"/>
      <c r="USR3" s="245"/>
      <c r="USS3" s="245"/>
      <c r="UST3" s="245"/>
      <c r="USU3" s="245"/>
      <c r="USV3" s="245"/>
      <c r="USW3" s="245"/>
      <c r="USX3" s="245"/>
      <c r="USY3" s="245"/>
      <c r="USZ3" s="245"/>
      <c r="UTA3" s="245"/>
      <c r="UTB3" s="245"/>
      <c r="UTC3" s="245"/>
      <c r="UTD3" s="245"/>
      <c r="UTE3" s="245"/>
      <c r="UTF3" s="245"/>
      <c r="UTG3" s="245"/>
      <c r="UTH3" s="245"/>
      <c r="UTI3" s="245"/>
      <c r="UTJ3" s="245"/>
      <c r="UTK3" s="245"/>
      <c r="UTL3" s="245"/>
      <c r="UTM3" s="245"/>
      <c r="UTN3" s="245"/>
      <c r="UTO3" s="245"/>
      <c r="UTP3" s="245"/>
      <c r="UTQ3" s="245"/>
      <c r="UTR3" s="245"/>
      <c r="UTS3" s="245"/>
      <c r="UTT3" s="245"/>
      <c r="UTU3" s="245"/>
      <c r="UTV3" s="245"/>
      <c r="UTW3" s="245"/>
      <c r="UTX3" s="245"/>
      <c r="UTY3" s="245"/>
      <c r="UTZ3" s="245"/>
      <c r="UUA3" s="245"/>
      <c r="UUB3" s="245"/>
      <c r="UUC3" s="245"/>
      <c r="UUD3" s="245"/>
      <c r="UUE3" s="245"/>
      <c r="UUF3" s="245"/>
      <c r="UUG3" s="245"/>
      <c r="UUH3" s="245"/>
      <c r="UUI3" s="245"/>
      <c r="UUJ3" s="245"/>
      <c r="UUK3" s="245"/>
      <c r="UUL3" s="245"/>
      <c r="UUM3" s="245"/>
      <c r="UUN3" s="245"/>
      <c r="UUO3" s="245"/>
      <c r="UUP3" s="245"/>
      <c r="UUQ3" s="245"/>
      <c r="UUR3" s="245"/>
      <c r="UUS3" s="245"/>
      <c r="UUT3" s="245"/>
      <c r="UUU3" s="245"/>
      <c r="UUV3" s="245"/>
      <c r="UUW3" s="245"/>
      <c r="UUX3" s="245"/>
      <c r="UUY3" s="245"/>
      <c r="UUZ3" s="245"/>
      <c r="UVA3" s="245"/>
      <c r="UVB3" s="245"/>
      <c r="UVC3" s="245"/>
      <c r="UVD3" s="245"/>
      <c r="UVE3" s="245"/>
      <c r="UVF3" s="245"/>
      <c r="UVG3" s="245"/>
      <c r="UVH3" s="245"/>
      <c r="UVI3" s="245"/>
      <c r="UVJ3" s="245"/>
      <c r="UVK3" s="245"/>
      <c r="UVL3" s="245"/>
      <c r="UVM3" s="245"/>
      <c r="UVN3" s="245"/>
      <c r="UVO3" s="245"/>
      <c r="UVP3" s="245"/>
      <c r="UVQ3" s="245"/>
      <c r="UVR3" s="245"/>
      <c r="UVS3" s="245"/>
      <c r="UVT3" s="245"/>
      <c r="UVU3" s="245"/>
      <c r="UVV3" s="245"/>
      <c r="UVW3" s="245"/>
      <c r="UVX3" s="245"/>
      <c r="UVY3" s="245"/>
      <c r="UVZ3" s="245"/>
      <c r="UWA3" s="245"/>
      <c r="UWB3" s="245"/>
      <c r="UWC3" s="245"/>
      <c r="UWD3" s="245"/>
      <c r="UWE3" s="245"/>
      <c r="UWF3" s="245"/>
      <c r="UWG3" s="245"/>
      <c r="UWH3" s="245"/>
      <c r="UWI3" s="245"/>
      <c r="UWJ3" s="245"/>
      <c r="UWK3" s="245"/>
      <c r="UWL3" s="245"/>
      <c r="UWM3" s="245"/>
      <c r="UWN3" s="245"/>
      <c r="UWO3" s="245"/>
      <c r="UWP3" s="245"/>
      <c r="UWQ3" s="245"/>
      <c r="UWR3" s="245"/>
      <c r="UWS3" s="245"/>
      <c r="UWT3" s="245"/>
      <c r="UWU3" s="245"/>
      <c r="UWV3" s="245"/>
      <c r="UWW3" s="245"/>
      <c r="UWX3" s="245"/>
      <c r="UWY3" s="245"/>
      <c r="UWZ3" s="245"/>
      <c r="UXA3" s="245"/>
      <c r="UXB3" s="245"/>
      <c r="UXC3" s="245"/>
      <c r="UXD3" s="245"/>
      <c r="UXE3" s="245"/>
      <c r="UXF3" s="245"/>
      <c r="UXG3" s="245"/>
      <c r="UXH3" s="245"/>
      <c r="UXI3" s="245"/>
      <c r="UXJ3" s="245"/>
      <c r="UXK3" s="245"/>
      <c r="UXL3" s="245"/>
      <c r="UXM3" s="245"/>
      <c r="UXN3" s="245"/>
      <c r="UXO3" s="245"/>
      <c r="UXP3" s="245"/>
      <c r="UXQ3" s="245"/>
      <c r="UXR3" s="245"/>
      <c r="UXS3" s="245"/>
      <c r="UXT3" s="245"/>
      <c r="UXU3" s="245"/>
      <c r="UXV3" s="245"/>
      <c r="UXW3" s="245"/>
      <c r="UXX3" s="245"/>
      <c r="UXY3" s="245"/>
      <c r="UXZ3" s="245"/>
      <c r="UYA3" s="245"/>
      <c r="UYB3" s="245"/>
      <c r="UYC3" s="245"/>
      <c r="UYD3" s="245"/>
      <c r="UYE3" s="245"/>
      <c r="UYF3" s="245"/>
      <c r="UYG3" s="245"/>
      <c r="UYH3" s="245"/>
      <c r="UYI3" s="245"/>
      <c r="UYJ3" s="245"/>
      <c r="UYK3" s="245"/>
      <c r="UYL3" s="245"/>
      <c r="UYM3" s="245"/>
      <c r="UYN3" s="245"/>
      <c r="UYO3" s="245"/>
      <c r="UYP3" s="245"/>
      <c r="UYQ3" s="245"/>
      <c r="UYR3" s="245"/>
      <c r="UYS3" s="245"/>
      <c r="UYT3" s="245"/>
      <c r="UYU3" s="245"/>
      <c r="UYV3" s="245"/>
      <c r="UYW3" s="245"/>
      <c r="UYX3" s="245"/>
      <c r="UYY3" s="245"/>
      <c r="UYZ3" s="245"/>
      <c r="UZA3" s="245"/>
      <c r="UZB3" s="245"/>
      <c r="UZC3" s="245"/>
      <c r="UZD3" s="245"/>
      <c r="UZE3" s="245"/>
      <c r="UZF3" s="245"/>
      <c r="UZG3" s="245"/>
      <c r="UZH3" s="245"/>
      <c r="UZI3" s="245"/>
      <c r="UZJ3" s="245"/>
      <c r="UZK3" s="245"/>
      <c r="UZL3" s="245"/>
      <c r="UZM3" s="245"/>
      <c r="UZN3" s="245"/>
      <c r="UZO3" s="245"/>
      <c r="UZP3" s="245"/>
      <c r="UZQ3" s="245"/>
      <c r="UZR3" s="245"/>
      <c r="UZS3" s="245"/>
      <c r="UZT3" s="245"/>
      <c r="UZU3" s="245"/>
      <c r="UZV3" s="245"/>
      <c r="UZW3" s="245"/>
      <c r="UZX3" s="245"/>
      <c r="UZY3" s="245"/>
      <c r="UZZ3" s="245"/>
      <c r="VAA3" s="245"/>
      <c r="VAB3" s="245"/>
      <c r="VAC3" s="245"/>
      <c r="VAD3" s="245"/>
      <c r="VAE3" s="245"/>
      <c r="VAF3" s="245"/>
      <c r="VAG3" s="245"/>
      <c r="VAH3" s="245"/>
      <c r="VAI3" s="245"/>
      <c r="VAJ3" s="245"/>
      <c r="VAK3" s="245"/>
      <c r="VAL3" s="245"/>
      <c r="VAM3" s="245"/>
      <c r="VAN3" s="245"/>
      <c r="VAO3" s="245"/>
      <c r="VAP3" s="245"/>
      <c r="VAQ3" s="245"/>
      <c r="VAR3" s="245"/>
      <c r="VAS3" s="245"/>
      <c r="VAT3" s="245"/>
      <c r="VAU3" s="245"/>
      <c r="VAV3" s="245"/>
      <c r="VAW3" s="245"/>
      <c r="VAX3" s="245"/>
      <c r="VAY3" s="245"/>
      <c r="VAZ3" s="245"/>
      <c r="VBA3" s="245"/>
      <c r="VBB3" s="245"/>
      <c r="VBC3" s="245"/>
      <c r="VBD3" s="245"/>
      <c r="VBE3" s="245"/>
      <c r="VBF3" s="245"/>
      <c r="VBG3" s="245"/>
      <c r="VBH3" s="245"/>
      <c r="VBI3" s="245"/>
      <c r="VBJ3" s="245"/>
      <c r="VBK3" s="245"/>
      <c r="VBL3" s="245"/>
      <c r="VBM3" s="245"/>
      <c r="VBN3" s="245"/>
      <c r="VBO3" s="245"/>
      <c r="VBP3" s="245"/>
      <c r="VBQ3" s="245"/>
      <c r="VBR3" s="245"/>
      <c r="VBS3" s="245"/>
      <c r="VBT3" s="245"/>
      <c r="VBU3" s="245"/>
      <c r="VBV3" s="245"/>
      <c r="VBW3" s="245"/>
      <c r="VBX3" s="245"/>
      <c r="VBY3" s="245"/>
      <c r="VBZ3" s="245"/>
      <c r="VCA3" s="245"/>
      <c r="VCB3" s="245"/>
      <c r="VCC3" s="245"/>
      <c r="VCD3" s="245"/>
      <c r="VCE3" s="245"/>
      <c r="VCF3" s="245"/>
      <c r="VCG3" s="245"/>
      <c r="VCH3" s="245"/>
      <c r="VCI3" s="245"/>
      <c r="VCJ3" s="245"/>
      <c r="VCK3" s="245"/>
      <c r="VCL3" s="245"/>
      <c r="VCM3" s="245"/>
      <c r="VCN3" s="245"/>
      <c r="VCO3" s="245"/>
      <c r="VCP3" s="245"/>
      <c r="VCQ3" s="245"/>
      <c r="VCR3" s="245"/>
      <c r="VCS3" s="245"/>
      <c r="VCT3" s="245"/>
      <c r="VCU3" s="245"/>
      <c r="VCV3" s="245"/>
      <c r="VCW3" s="245"/>
      <c r="VCX3" s="245"/>
      <c r="VCY3" s="245"/>
      <c r="VCZ3" s="245"/>
      <c r="VDA3" s="245"/>
      <c r="VDB3" s="245"/>
      <c r="VDC3" s="245"/>
      <c r="VDD3" s="245"/>
      <c r="VDE3" s="245"/>
      <c r="VDF3" s="245"/>
      <c r="VDG3" s="245"/>
      <c r="VDH3" s="245"/>
      <c r="VDI3" s="245"/>
      <c r="VDJ3" s="245"/>
      <c r="VDK3" s="245"/>
      <c r="VDL3" s="245"/>
      <c r="VDM3" s="245"/>
      <c r="VDN3" s="245"/>
      <c r="VDO3" s="245"/>
      <c r="VDP3" s="245"/>
      <c r="VDQ3" s="245"/>
      <c r="VDR3" s="245"/>
      <c r="VDS3" s="245"/>
      <c r="VDT3" s="245"/>
      <c r="VDU3" s="245"/>
      <c r="VDV3" s="245"/>
      <c r="VDW3" s="245"/>
      <c r="VDX3" s="245"/>
      <c r="VDY3" s="245"/>
      <c r="VDZ3" s="245"/>
      <c r="VEA3" s="245"/>
      <c r="VEB3" s="245"/>
      <c r="VEC3" s="245"/>
      <c r="VED3" s="245"/>
      <c r="VEE3" s="245"/>
      <c r="VEF3" s="245"/>
      <c r="VEG3" s="245"/>
      <c r="VEH3" s="245"/>
      <c r="VEI3" s="245"/>
      <c r="VEJ3" s="245"/>
      <c r="VEK3" s="245"/>
      <c r="VEL3" s="245"/>
      <c r="VEM3" s="245"/>
      <c r="VEN3" s="245"/>
      <c r="VEO3" s="245"/>
      <c r="VEP3" s="245"/>
      <c r="VEQ3" s="245"/>
      <c r="VER3" s="245"/>
      <c r="VES3" s="245"/>
      <c r="VET3" s="245"/>
      <c r="VEU3" s="245"/>
      <c r="VEV3" s="245"/>
      <c r="VEW3" s="245"/>
      <c r="VEX3" s="245"/>
      <c r="VEY3" s="245"/>
      <c r="VEZ3" s="245"/>
      <c r="VFA3" s="245"/>
      <c r="VFB3" s="245"/>
      <c r="VFC3" s="245"/>
      <c r="VFD3" s="245"/>
      <c r="VFE3" s="245"/>
      <c r="VFF3" s="245"/>
      <c r="VFG3" s="245"/>
      <c r="VFH3" s="245"/>
      <c r="VFI3" s="245"/>
      <c r="VFJ3" s="245"/>
      <c r="VFK3" s="245"/>
      <c r="VFL3" s="245"/>
      <c r="VFM3" s="245"/>
      <c r="VFN3" s="245"/>
      <c r="VFO3" s="245"/>
      <c r="VFP3" s="245"/>
      <c r="VFQ3" s="245"/>
      <c r="VFR3" s="245"/>
      <c r="VFS3" s="245"/>
      <c r="VFT3" s="245"/>
      <c r="VFU3" s="245"/>
      <c r="VFV3" s="245"/>
      <c r="VFW3" s="245"/>
      <c r="VFX3" s="245"/>
      <c r="VFY3" s="245"/>
      <c r="VFZ3" s="245"/>
      <c r="VGA3" s="245"/>
      <c r="VGB3" s="245"/>
      <c r="VGC3" s="245"/>
      <c r="VGD3" s="245"/>
      <c r="VGE3" s="245"/>
      <c r="VGF3" s="245"/>
      <c r="VGG3" s="245"/>
      <c r="VGH3" s="245"/>
      <c r="VGI3" s="245"/>
      <c r="VGJ3" s="245"/>
      <c r="VGK3" s="245"/>
      <c r="VGL3" s="245"/>
      <c r="VGM3" s="245"/>
      <c r="VGN3" s="245"/>
      <c r="VGO3" s="245"/>
      <c r="VGP3" s="245"/>
      <c r="VGQ3" s="245"/>
      <c r="VGR3" s="245"/>
      <c r="VGS3" s="245"/>
      <c r="VGT3" s="245"/>
      <c r="VGU3" s="245"/>
      <c r="VGV3" s="245"/>
      <c r="VGW3" s="245"/>
      <c r="VGX3" s="245"/>
      <c r="VGY3" s="245"/>
      <c r="VGZ3" s="245"/>
      <c r="VHA3" s="245"/>
      <c r="VHB3" s="245"/>
      <c r="VHC3" s="245"/>
      <c r="VHD3" s="245"/>
      <c r="VHE3" s="245"/>
      <c r="VHF3" s="245"/>
      <c r="VHG3" s="245"/>
      <c r="VHH3" s="245"/>
      <c r="VHI3" s="245"/>
      <c r="VHJ3" s="245"/>
      <c r="VHK3" s="245"/>
      <c r="VHL3" s="245"/>
      <c r="VHM3" s="245"/>
      <c r="VHN3" s="245"/>
      <c r="VHO3" s="245"/>
      <c r="VHP3" s="245"/>
      <c r="VHQ3" s="245"/>
      <c r="VHR3" s="245"/>
      <c r="VHS3" s="245"/>
      <c r="VHT3" s="245"/>
      <c r="VHU3" s="245"/>
      <c r="VHV3" s="245"/>
      <c r="VHW3" s="245"/>
      <c r="VHX3" s="245"/>
      <c r="VHY3" s="245"/>
      <c r="VHZ3" s="245"/>
      <c r="VIA3" s="245"/>
      <c r="VIB3" s="245"/>
      <c r="VIC3" s="245"/>
      <c r="VID3" s="245"/>
      <c r="VIE3" s="245"/>
      <c r="VIF3" s="245"/>
      <c r="VIG3" s="245"/>
      <c r="VIH3" s="245"/>
      <c r="VII3" s="245"/>
      <c r="VIJ3" s="245"/>
      <c r="VIK3" s="245"/>
      <c r="VIL3" s="245"/>
      <c r="VIM3" s="245"/>
      <c r="VIN3" s="245"/>
      <c r="VIO3" s="245"/>
      <c r="VIP3" s="245"/>
      <c r="VIQ3" s="245"/>
      <c r="VIR3" s="245"/>
      <c r="VIS3" s="245"/>
      <c r="VIT3" s="245"/>
      <c r="VIU3" s="245"/>
      <c r="VIV3" s="245"/>
      <c r="VIW3" s="245"/>
      <c r="VIX3" s="245"/>
      <c r="VIY3" s="245"/>
      <c r="VIZ3" s="245"/>
      <c r="VJA3" s="245"/>
      <c r="VJB3" s="245"/>
      <c r="VJC3" s="245"/>
      <c r="VJD3" s="245"/>
      <c r="VJE3" s="245"/>
      <c r="VJF3" s="245"/>
      <c r="VJG3" s="245"/>
      <c r="VJH3" s="245"/>
      <c r="VJI3" s="245"/>
      <c r="VJJ3" s="245"/>
      <c r="VJK3" s="245"/>
      <c r="VJL3" s="245"/>
      <c r="VJM3" s="245"/>
      <c r="VJN3" s="245"/>
      <c r="VJO3" s="245"/>
      <c r="VJP3" s="245"/>
      <c r="VJQ3" s="245"/>
      <c r="VJR3" s="245"/>
      <c r="VJS3" s="245"/>
      <c r="VJT3" s="245"/>
      <c r="VJU3" s="245"/>
      <c r="VJV3" s="245"/>
      <c r="VJW3" s="245"/>
      <c r="VJX3" s="245"/>
      <c r="VJY3" s="245"/>
      <c r="VJZ3" s="245"/>
      <c r="VKA3" s="245"/>
      <c r="VKB3" s="245"/>
      <c r="VKC3" s="245"/>
      <c r="VKD3" s="245"/>
      <c r="VKE3" s="245"/>
      <c r="VKF3" s="245"/>
      <c r="VKG3" s="245"/>
      <c r="VKH3" s="245"/>
      <c r="VKI3" s="245"/>
      <c r="VKJ3" s="245"/>
      <c r="VKK3" s="245"/>
      <c r="VKL3" s="245"/>
      <c r="VKM3" s="245"/>
      <c r="VKN3" s="245"/>
      <c r="VKO3" s="245"/>
      <c r="VKP3" s="245"/>
      <c r="VKQ3" s="245"/>
      <c r="VKR3" s="245"/>
      <c r="VKS3" s="245"/>
      <c r="VKT3" s="245"/>
      <c r="VKU3" s="245"/>
      <c r="VKV3" s="245"/>
      <c r="VKW3" s="245"/>
      <c r="VKX3" s="245"/>
      <c r="VKY3" s="245"/>
      <c r="VKZ3" s="245"/>
      <c r="VLA3" s="245"/>
      <c r="VLB3" s="245"/>
      <c r="VLC3" s="245"/>
      <c r="VLD3" s="245"/>
      <c r="VLE3" s="245"/>
      <c r="VLF3" s="245"/>
      <c r="VLG3" s="245"/>
      <c r="VLH3" s="245"/>
      <c r="VLI3" s="245"/>
      <c r="VLJ3" s="245"/>
      <c r="VLK3" s="245"/>
      <c r="VLL3" s="245"/>
      <c r="VLM3" s="245"/>
      <c r="VLN3" s="245"/>
      <c r="VLO3" s="245"/>
      <c r="VLP3" s="245"/>
      <c r="VLQ3" s="245"/>
      <c r="VLR3" s="245"/>
      <c r="VLS3" s="245"/>
      <c r="VLT3" s="245"/>
      <c r="VLU3" s="245"/>
      <c r="VLV3" s="245"/>
      <c r="VLW3" s="245"/>
      <c r="VLX3" s="245"/>
      <c r="VLY3" s="245"/>
      <c r="VLZ3" s="245"/>
      <c r="VMA3" s="245"/>
      <c r="VMB3" s="245"/>
      <c r="VMC3" s="245"/>
      <c r="VMD3" s="245"/>
      <c r="VME3" s="245"/>
      <c r="VMF3" s="245"/>
      <c r="VMG3" s="245"/>
      <c r="VMH3" s="245"/>
      <c r="VMI3" s="245"/>
      <c r="VMJ3" s="245"/>
      <c r="VMK3" s="245"/>
      <c r="VML3" s="245"/>
      <c r="VMM3" s="245"/>
      <c r="VMN3" s="245"/>
      <c r="VMO3" s="245"/>
      <c r="VMP3" s="245"/>
      <c r="VMQ3" s="245"/>
      <c r="VMR3" s="245"/>
      <c r="VMS3" s="245"/>
      <c r="VMT3" s="245"/>
      <c r="VMU3" s="245"/>
      <c r="VMV3" s="245"/>
      <c r="VMW3" s="245"/>
      <c r="VMX3" s="245"/>
      <c r="VMY3" s="245"/>
      <c r="VMZ3" s="245"/>
      <c r="VNA3" s="245"/>
      <c r="VNB3" s="245"/>
      <c r="VNC3" s="245"/>
      <c r="VND3" s="245"/>
      <c r="VNE3" s="245"/>
      <c r="VNF3" s="245"/>
      <c r="VNG3" s="245"/>
      <c r="VNH3" s="245"/>
      <c r="VNI3" s="245"/>
      <c r="VNJ3" s="245"/>
      <c r="VNK3" s="245"/>
      <c r="VNL3" s="245"/>
      <c r="VNM3" s="245"/>
      <c r="VNN3" s="245"/>
      <c r="VNO3" s="245"/>
      <c r="VNP3" s="245"/>
      <c r="VNQ3" s="245"/>
      <c r="VNR3" s="245"/>
      <c r="VNS3" s="245"/>
      <c r="VNT3" s="245"/>
      <c r="VNU3" s="245"/>
      <c r="VNV3" s="245"/>
      <c r="VNW3" s="245"/>
      <c r="VNX3" s="245"/>
      <c r="VNY3" s="245"/>
      <c r="VNZ3" s="245"/>
      <c r="VOA3" s="245"/>
      <c r="VOB3" s="245"/>
      <c r="VOC3" s="245"/>
      <c r="VOD3" s="245"/>
      <c r="VOE3" s="245"/>
      <c r="VOF3" s="245"/>
      <c r="VOG3" s="245"/>
      <c r="VOH3" s="245"/>
      <c r="VOI3" s="245"/>
      <c r="VOJ3" s="245"/>
      <c r="VOK3" s="245"/>
      <c r="VOL3" s="245"/>
      <c r="VOM3" s="245"/>
      <c r="VON3" s="245"/>
      <c r="VOO3" s="245"/>
      <c r="VOP3" s="245"/>
      <c r="VOQ3" s="245"/>
      <c r="VOR3" s="245"/>
      <c r="VOS3" s="245"/>
      <c r="VOT3" s="245"/>
      <c r="VOU3" s="245"/>
      <c r="VOV3" s="245"/>
      <c r="VOW3" s="245"/>
      <c r="VOX3" s="245"/>
      <c r="VOY3" s="245"/>
      <c r="VOZ3" s="245"/>
      <c r="VPA3" s="245"/>
      <c r="VPB3" s="245"/>
      <c r="VPC3" s="245"/>
      <c r="VPD3" s="245"/>
      <c r="VPE3" s="245"/>
      <c r="VPF3" s="245"/>
      <c r="VPG3" s="245"/>
      <c r="VPH3" s="245"/>
      <c r="VPI3" s="245"/>
      <c r="VPJ3" s="245"/>
      <c r="VPK3" s="245"/>
      <c r="VPL3" s="245"/>
      <c r="VPM3" s="245"/>
      <c r="VPN3" s="245"/>
      <c r="VPO3" s="245"/>
      <c r="VPP3" s="245"/>
      <c r="VPQ3" s="245"/>
      <c r="VPR3" s="245"/>
      <c r="VPS3" s="245"/>
      <c r="VPT3" s="245"/>
      <c r="VPU3" s="245"/>
      <c r="VPV3" s="245"/>
      <c r="VPW3" s="245"/>
      <c r="VPX3" s="245"/>
      <c r="VPY3" s="245"/>
      <c r="VPZ3" s="245"/>
      <c r="VQA3" s="245"/>
      <c r="VQB3" s="245"/>
      <c r="VQC3" s="245"/>
      <c r="VQD3" s="245"/>
      <c r="VQE3" s="245"/>
      <c r="VQF3" s="245"/>
      <c r="VQG3" s="245"/>
      <c r="VQH3" s="245"/>
      <c r="VQI3" s="245"/>
      <c r="VQJ3" s="245"/>
      <c r="VQK3" s="245"/>
      <c r="VQL3" s="245"/>
      <c r="VQM3" s="245"/>
      <c r="VQN3" s="245"/>
      <c r="VQO3" s="245"/>
      <c r="VQP3" s="245"/>
      <c r="VQQ3" s="245"/>
      <c r="VQR3" s="245"/>
      <c r="VQS3" s="245"/>
      <c r="VQT3" s="245"/>
      <c r="VQU3" s="245"/>
      <c r="VQV3" s="245"/>
      <c r="VQW3" s="245"/>
      <c r="VQX3" s="245"/>
      <c r="VQY3" s="245"/>
      <c r="VQZ3" s="245"/>
      <c r="VRA3" s="245"/>
      <c r="VRB3" s="245"/>
      <c r="VRC3" s="245"/>
      <c r="VRD3" s="245"/>
      <c r="VRE3" s="245"/>
      <c r="VRF3" s="245"/>
      <c r="VRG3" s="245"/>
      <c r="VRH3" s="245"/>
      <c r="VRI3" s="245"/>
      <c r="VRJ3" s="245"/>
      <c r="VRK3" s="245"/>
      <c r="VRL3" s="245"/>
      <c r="VRM3" s="245"/>
      <c r="VRN3" s="245"/>
      <c r="VRO3" s="245"/>
      <c r="VRP3" s="245"/>
      <c r="VRQ3" s="245"/>
      <c r="VRR3" s="245"/>
      <c r="VRS3" s="245"/>
      <c r="VRT3" s="245"/>
      <c r="VRU3" s="245"/>
      <c r="VRV3" s="245"/>
      <c r="VRW3" s="245"/>
      <c r="VRX3" s="245"/>
      <c r="VRY3" s="245"/>
      <c r="VRZ3" s="245"/>
      <c r="VSA3" s="245"/>
      <c r="VSB3" s="245"/>
      <c r="VSC3" s="245"/>
      <c r="VSD3" s="245"/>
      <c r="VSE3" s="245"/>
      <c r="VSF3" s="245"/>
      <c r="VSG3" s="245"/>
      <c r="VSH3" s="245"/>
      <c r="VSI3" s="245"/>
      <c r="VSJ3" s="245"/>
      <c r="VSK3" s="245"/>
      <c r="VSL3" s="245"/>
      <c r="VSM3" s="245"/>
      <c r="VSN3" s="245"/>
      <c r="VSO3" s="245"/>
      <c r="VSP3" s="245"/>
      <c r="VSQ3" s="245"/>
      <c r="VSR3" s="245"/>
      <c r="VSS3" s="245"/>
      <c r="VST3" s="245"/>
      <c r="VSU3" s="245"/>
      <c r="VSV3" s="245"/>
      <c r="VSW3" s="245"/>
      <c r="VSX3" s="245"/>
      <c r="VSY3" s="245"/>
      <c r="VSZ3" s="245"/>
      <c r="VTA3" s="245"/>
      <c r="VTB3" s="245"/>
      <c r="VTC3" s="245"/>
      <c r="VTD3" s="245"/>
      <c r="VTE3" s="245"/>
      <c r="VTF3" s="245"/>
      <c r="VTG3" s="245"/>
      <c r="VTH3" s="245"/>
      <c r="VTI3" s="245"/>
      <c r="VTJ3" s="245"/>
      <c r="VTK3" s="245"/>
      <c r="VTL3" s="245"/>
      <c r="VTM3" s="245"/>
      <c r="VTN3" s="245"/>
      <c r="VTO3" s="245"/>
      <c r="VTP3" s="245"/>
      <c r="VTQ3" s="245"/>
      <c r="VTR3" s="245"/>
      <c r="VTS3" s="245"/>
      <c r="VTT3" s="245"/>
      <c r="VTU3" s="245"/>
      <c r="VTV3" s="245"/>
      <c r="VTW3" s="245"/>
      <c r="VTX3" s="245"/>
      <c r="VTY3" s="245"/>
      <c r="VTZ3" s="245"/>
      <c r="VUA3" s="245"/>
      <c r="VUB3" s="245"/>
      <c r="VUC3" s="245"/>
      <c r="VUD3" s="245"/>
      <c r="VUE3" s="245"/>
      <c r="VUF3" s="245"/>
      <c r="VUG3" s="245"/>
      <c r="VUH3" s="245"/>
      <c r="VUI3" s="245"/>
      <c r="VUJ3" s="245"/>
      <c r="VUK3" s="245"/>
      <c r="VUL3" s="245"/>
      <c r="VUM3" s="245"/>
      <c r="VUN3" s="245"/>
      <c r="VUO3" s="245"/>
      <c r="VUP3" s="245"/>
      <c r="VUQ3" s="245"/>
      <c r="VUR3" s="245"/>
      <c r="VUS3" s="245"/>
      <c r="VUT3" s="245"/>
      <c r="VUU3" s="245"/>
      <c r="VUV3" s="245"/>
      <c r="VUW3" s="245"/>
      <c r="VUX3" s="245"/>
      <c r="VUY3" s="245"/>
      <c r="VUZ3" s="245"/>
      <c r="VVA3" s="245"/>
      <c r="VVB3" s="245"/>
      <c r="VVC3" s="245"/>
      <c r="VVD3" s="245"/>
      <c r="VVE3" s="245"/>
      <c r="VVF3" s="245"/>
      <c r="VVG3" s="245"/>
      <c r="VVH3" s="245"/>
      <c r="VVI3" s="245"/>
      <c r="VVJ3" s="245"/>
      <c r="VVK3" s="245"/>
      <c r="VVL3" s="245"/>
      <c r="VVM3" s="245"/>
      <c r="VVN3" s="245"/>
      <c r="VVO3" s="245"/>
      <c r="VVP3" s="245"/>
      <c r="VVQ3" s="245"/>
      <c r="VVR3" s="245"/>
      <c r="VVS3" s="245"/>
      <c r="VVT3" s="245"/>
      <c r="VVU3" s="245"/>
      <c r="VVV3" s="245"/>
      <c r="VVW3" s="245"/>
      <c r="VVX3" s="245"/>
      <c r="VVY3" s="245"/>
      <c r="VVZ3" s="245"/>
      <c r="VWA3" s="245"/>
      <c r="VWB3" s="245"/>
      <c r="VWC3" s="245"/>
      <c r="VWD3" s="245"/>
      <c r="VWE3" s="245"/>
      <c r="VWF3" s="245"/>
      <c r="VWG3" s="245"/>
      <c r="VWH3" s="245"/>
      <c r="VWI3" s="245"/>
      <c r="VWJ3" s="245"/>
      <c r="VWK3" s="245"/>
      <c r="VWL3" s="245"/>
      <c r="VWM3" s="245"/>
      <c r="VWN3" s="245"/>
      <c r="VWO3" s="245"/>
      <c r="VWP3" s="245"/>
      <c r="VWQ3" s="245"/>
      <c r="VWR3" s="245"/>
      <c r="VWS3" s="245"/>
      <c r="VWT3" s="245"/>
      <c r="VWU3" s="245"/>
      <c r="VWV3" s="245"/>
      <c r="VWW3" s="245"/>
      <c r="VWX3" s="245"/>
      <c r="VWY3" s="245"/>
      <c r="VWZ3" s="245"/>
      <c r="VXA3" s="245"/>
      <c r="VXB3" s="245"/>
      <c r="VXC3" s="245"/>
      <c r="VXD3" s="245"/>
      <c r="VXE3" s="245"/>
      <c r="VXF3" s="245"/>
      <c r="VXG3" s="245"/>
      <c r="VXH3" s="245"/>
      <c r="VXI3" s="245"/>
      <c r="VXJ3" s="245"/>
      <c r="VXK3" s="245"/>
      <c r="VXL3" s="245"/>
      <c r="VXM3" s="245"/>
      <c r="VXN3" s="245"/>
      <c r="VXO3" s="245"/>
      <c r="VXP3" s="245"/>
      <c r="VXQ3" s="245"/>
      <c r="VXR3" s="245"/>
      <c r="VXS3" s="245"/>
      <c r="VXT3" s="245"/>
      <c r="VXU3" s="245"/>
      <c r="VXV3" s="245"/>
      <c r="VXW3" s="245"/>
      <c r="VXX3" s="245"/>
      <c r="VXY3" s="245"/>
      <c r="VXZ3" s="245"/>
      <c r="VYA3" s="245"/>
      <c r="VYB3" s="245"/>
      <c r="VYC3" s="245"/>
      <c r="VYD3" s="245"/>
      <c r="VYE3" s="245"/>
      <c r="VYF3" s="245"/>
      <c r="VYG3" s="245"/>
      <c r="VYH3" s="245"/>
      <c r="VYI3" s="245"/>
      <c r="VYJ3" s="245"/>
      <c r="VYK3" s="245"/>
      <c r="VYL3" s="245"/>
      <c r="VYM3" s="245"/>
      <c r="VYN3" s="245"/>
      <c r="VYO3" s="245"/>
      <c r="VYP3" s="245"/>
      <c r="VYQ3" s="245"/>
      <c r="VYR3" s="245"/>
      <c r="VYS3" s="245"/>
      <c r="VYT3" s="245"/>
      <c r="VYU3" s="245"/>
      <c r="VYV3" s="245"/>
      <c r="VYW3" s="245"/>
      <c r="VYX3" s="245"/>
      <c r="VYY3" s="245"/>
      <c r="VYZ3" s="245"/>
      <c r="VZA3" s="245"/>
      <c r="VZB3" s="245"/>
      <c r="VZC3" s="245"/>
      <c r="VZD3" s="245"/>
      <c r="VZE3" s="245"/>
      <c r="VZF3" s="245"/>
      <c r="VZG3" s="245"/>
      <c r="VZH3" s="245"/>
      <c r="VZI3" s="245"/>
      <c r="VZJ3" s="245"/>
      <c r="VZK3" s="245"/>
      <c r="VZL3" s="245"/>
      <c r="VZM3" s="245"/>
      <c r="VZN3" s="245"/>
      <c r="VZO3" s="245"/>
      <c r="VZP3" s="245"/>
      <c r="VZQ3" s="245"/>
      <c r="VZR3" s="245"/>
      <c r="VZS3" s="245"/>
      <c r="VZT3" s="245"/>
      <c r="VZU3" s="245"/>
      <c r="VZV3" s="245"/>
      <c r="VZW3" s="245"/>
      <c r="VZX3" s="245"/>
      <c r="VZY3" s="245"/>
      <c r="VZZ3" s="245"/>
      <c r="WAA3" s="245"/>
      <c r="WAB3" s="245"/>
      <c r="WAC3" s="245"/>
      <c r="WAD3" s="245"/>
      <c r="WAE3" s="245"/>
      <c r="WAF3" s="245"/>
      <c r="WAG3" s="245"/>
      <c r="WAH3" s="245"/>
      <c r="WAI3" s="245"/>
      <c r="WAJ3" s="245"/>
      <c r="WAK3" s="245"/>
      <c r="WAL3" s="245"/>
      <c r="WAM3" s="245"/>
      <c r="WAN3" s="245"/>
      <c r="WAO3" s="245"/>
      <c r="WAP3" s="245"/>
      <c r="WAQ3" s="245"/>
      <c r="WAR3" s="245"/>
      <c r="WAS3" s="245"/>
      <c r="WAT3" s="245"/>
      <c r="WAU3" s="245"/>
      <c r="WAV3" s="245"/>
      <c r="WAW3" s="245"/>
      <c r="WAX3" s="245"/>
      <c r="WAY3" s="245"/>
      <c r="WAZ3" s="245"/>
      <c r="WBA3" s="245"/>
      <c r="WBB3" s="245"/>
      <c r="WBC3" s="245"/>
      <c r="WBD3" s="245"/>
      <c r="WBE3" s="245"/>
      <c r="WBF3" s="245"/>
      <c r="WBG3" s="245"/>
      <c r="WBH3" s="245"/>
      <c r="WBI3" s="245"/>
      <c r="WBJ3" s="245"/>
      <c r="WBK3" s="245"/>
      <c r="WBL3" s="245"/>
      <c r="WBM3" s="245"/>
      <c r="WBN3" s="245"/>
      <c r="WBO3" s="245"/>
      <c r="WBP3" s="245"/>
      <c r="WBQ3" s="245"/>
      <c r="WBR3" s="245"/>
      <c r="WBS3" s="245"/>
      <c r="WBT3" s="245"/>
      <c r="WBU3" s="245"/>
      <c r="WBV3" s="245"/>
      <c r="WBW3" s="245"/>
      <c r="WBX3" s="245"/>
      <c r="WBY3" s="245"/>
      <c r="WBZ3" s="245"/>
      <c r="WCA3" s="245"/>
      <c r="WCB3" s="245"/>
      <c r="WCC3" s="245"/>
      <c r="WCD3" s="245"/>
      <c r="WCE3" s="245"/>
      <c r="WCF3" s="245"/>
      <c r="WCG3" s="245"/>
      <c r="WCH3" s="245"/>
      <c r="WCI3" s="245"/>
      <c r="WCJ3" s="245"/>
      <c r="WCK3" s="245"/>
      <c r="WCL3" s="245"/>
      <c r="WCM3" s="245"/>
      <c r="WCN3" s="245"/>
      <c r="WCO3" s="245"/>
      <c r="WCP3" s="245"/>
      <c r="WCQ3" s="245"/>
      <c r="WCR3" s="245"/>
      <c r="WCS3" s="245"/>
      <c r="WCT3" s="245"/>
      <c r="WCU3" s="245"/>
      <c r="WCV3" s="245"/>
      <c r="WCW3" s="245"/>
      <c r="WCX3" s="245"/>
      <c r="WCY3" s="245"/>
      <c r="WCZ3" s="245"/>
      <c r="WDA3" s="245"/>
      <c r="WDB3" s="245"/>
      <c r="WDC3" s="245"/>
      <c r="WDD3" s="245"/>
      <c r="WDE3" s="245"/>
      <c r="WDF3" s="245"/>
      <c r="WDG3" s="245"/>
      <c r="WDH3" s="245"/>
      <c r="WDI3" s="245"/>
      <c r="WDJ3" s="245"/>
      <c r="WDK3" s="245"/>
      <c r="WDL3" s="245"/>
      <c r="WDM3" s="245"/>
      <c r="WDN3" s="245"/>
      <c r="WDO3" s="245"/>
      <c r="WDP3" s="245"/>
      <c r="WDQ3" s="245"/>
      <c r="WDR3" s="245"/>
      <c r="WDS3" s="245"/>
      <c r="WDT3" s="245"/>
      <c r="WDU3" s="245"/>
      <c r="WDV3" s="245"/>
      <c r="WDW3" s="245"/>
      <c r="WDX3" s="245"/>
      <c r="WDY3" s="245"/>
      <c r="WDZ3" s="245"/>
      <c r="WEA3" s="245"/>
      <c r="WEB3" s="245"/>
      <c r="WEC3" s="245"/>
      <c r="WED3" s="245"/>
      <c r="WEE3" s="245"/>
      <c r="WEF3" s="245"/>
      <c r="WEG3" s="245"/>
      <c r="WEH3" s="245"/>
      <c r="WEI3" s="245"/>
      <c r="WEJ3" s="245"/>
      <c r="WEK3" s="245"/>
      <c r="WEL3" s="245"/>
      <c r="WEM3" s="245"/>
      <c r="WEN3" s="245"/>
      <c r="WEO3" s="245"/>
      <c r="WEP3" s="245"/>
      <c r="WEQ3" s="245"/>
      <c r="WER3" s="245"/>
      <c r="WES3" s="245"/>
      <c r="WET3" s="245"/>
      <c r="WEU3" s="245"/>
      <c r="WEV3" s="245"/>
      <c r="WEW3" s="245"/>
      <c r="WEX3" s="245"/>
      <c r="WEY3" s="245"/>
      <c r="WEZ3" s="245"/>
      <c r="WFA3" s="245"/>
      <c r="WFB3" s="245"/>
      <c r="WFC3" s="245"/>
      <c r="WFD3" s="245"/>
      <c r="WFE3" s="245"/>
      <c r="WFF3" s="245"/>
      <c r="WFG3" s="245"/>
      <c r="WFH3" s="245"/>
      <c r="WFI3" s="245"/>
      <c r="WFJ3" s="245"/>
      <c r="WFK3" s="245"/>
      <c r="WFL3" s="245"/>
      <c r="WFM3" s="245"/>
      <c r="WFN3" s="245"/>
      <c r="WFO3" s="245"/>
      <c r="WFP3" s="245"/>
      <c r="WFQ3" s="245"/>
      <c r="WFR3" s="245"/>
      <c r="WFS3" s="245"/>
      <c r="WFT3" s="245"/>
      <c r="WFU3" s="245"/>
      <c r="WFV3" s="245"/>
      <c r="WFW3" s="245"/>
      <c r="WFX3" s="245"/>
      <c r="WFY3" s="245"/>
      <c r="WFZ3" s="245"/>
      <c r="WGA3" s="245"/>
      <c r="WGB3" s="245"/>
      <c r="WGC3" s="245"/>
      <c r="WGD3" s="245"/>
      <c r="WGE3" s="245"/>
      <c r="WGF3" s="245"/>
      <c r="WGG3" s="245"/>
      <c r="WGH3" s="245"/>
      <c r="WGI3" s="245"/>
      <c r="WGJ3" s="245"/>
      <c r="WGK3" s="245"/>
      <c r="WGL3" s="245"/>
      <c r="WGM3" s="245"/>
      <c r="WGN3" s="245"/>
      <c r="WGO3" s="245"/>
      <c r="WGP3" s="245"/>
      <c r="WGQ3" s="245"/>
      <c r="WGR3" s="245"/>
      <c r="WGS3" s="245"/>
      <c r="WGT3" s="245"/>
      <c r="WGU3" s="245"/>
      <c r="WGV3" s="245"/>
      <c r="WGW3" s="245"/>
      <c r="WGX3" s="245"/>
      <c r="WGY3" s="245"/>
      <c r="WGZ3" s="245"/>
      <c r="WHA3" s="245"/>
      <c r="WHB3" s="245"/>
      <c r="WHC3" s="245"/>
      <c r="WHD3" s="245"/>
      <c r="WHE3" s="245"/>
      <c r="WHF3" s="245"/>
      <c r="WHG3" s="245"/>
      <c r="WHH3" s="245"/>
      <c r="WHI3" s="245"/>
      <c r="WHJ3" s="245"/>
      <c r="WHK3" s="245"/>
      <c r="WHL3" s="245"/>
      <c r="WHM3" s="245"/>
      <c r="WHN3" s="245"/>
      <c r="WHO3" s="245"/>
      <c r="WHP3" s="245"/>
      <c r="WHQ3" s="245"/>
      <c r="WHR3" s="245"/>
      <c r="WHS3" s="245"/>
      <c r="WHT3" s="245"/>
      <c r="WHU3" s="245"/>
      <c r="WHV3" s="245"/>
      <c r="WHW3" s="245"/>
      <c r="WHX3" s="245"/>
      <c r="WHY3" s="245"/>
      <c r="WHZ3" s="245"/>
      <c r="WIA3" s="245"/>
      <c r="WIB3" s="245"/>
      <c r="WIC3" s="245"/>
      <c r="WID3" s="245"/>
      <c r="WIE3" s="245"/>
      <c r="WIF3" s="245"/>
      <c r="WIG3" s="245"/>
      <c r="WIH3" s="245"/>
      <c r="WII3" s="245"/>
      <c r="WIJ3" s="245"/>
      <c r="WIK3" s="245"/>
      <c r="WIL3" s="245"/>
      <c r="WIM3" s="245"/>
      <c r="WIN3" s="245"/>
      <c r="WIO3" s="245"/>
      <c r="WIP3" s="245"/>
      <c r="WIQ3" s="245"/>
      <c r="WIR3" s="245"/>
      <c r="WIS3" s="245"/>
      <c r="WIT3" s="245"/>
      <c r="WIU3" s="245"/>
      <c r="WIV3" s="245"/>
      <c r="WIW3" s="245"/>
      <c r="WIX3" s="245"/>
      <c r="WIY3" s="245"/>
      <c r="WIZ3" s="245"/>
      <c r="WJA3" s="245"/>
      <c r="WJB3" s="245"/>
      <c r="WJC3" s="245"/>
      <c r="WJD3" s="245"/>
      <c r="WJE3" s="245"/>
      <c r="WJF3" s="245"/>
      <c r="WJG3" s="245"/>
      <c r="WJH3" s="245"/>
      <c r="WJI3" s="245"/>
      <c r="WJJ3" s="245"/>
      <c r="WJK3" s="245"/>
      <c r="WJL3" s="245"/>
      <c r="WJM3" s="245"/>
      <c r="WJN3" s="245"/>
      <c r="WJO3" s="245"/>
      <c r="WJP3" s="245"/>
      <c r="WJQ3" s="245"/>
      <c r="WJR3" s="245"/>
      <c r="WJS3" s="245"/>
      <c r="WJT3" s="245"/>
      <c r="WJU3" s="245"/>
      <c r="WJV3" s="245"/>
      <c r="WJW3" s="245"/>
      <c r="WJX3" s="245"/>
      <c r="WJY3" s="245"/>
      <c r="WJZ3" s="245"/>
      <c r="WKA3" s="245"/>
      <c r="WKB3" s="245"/>
      <c r="WKC3" s="245"/>
      <c r="WKD3" s="245"/>
      <c r="WKE3" s="245"/>
      <c r="WKF3" s="245"/>
      <c r="WKG3" s="245"/>
      <c r="WKH3" s="245"/>
      <c r="WKI3" s="245"/>
      <c r="WKJ3" s="245"/>
      <c r="WKK3" s="245"/>
      <c r="WKL3" s="245"/>
      <c r="WKM3" s="245"/>
      <c r="WKN3" s="245"/>
      <c r="WKO3" s="245"/>
      <c r="WKP3" s="245"/>
      <c r="WKQ3" s="245"/>
      <c r="WKR3" s="245"/>
      <c r="WKS3" s="245"/>
      <c r="WKT3" s="245"/>
      <c r="WKU3" s="245"/>
      <c r="WKV3" s="245"/>
      <c r="WKW3" s="245"/>
      <c r="WKX3" s="245"/>
      <c r="WKY3" s="245"/>
      <c r="WKZ3" s="245"/>
      <c r="WLA3" s="245"/>
      <c r="WLB3" s="245"/>
      <c r="WLC3" s="245"/>
      <c r="WLD3" s="245"/>
      <c r="WLE3" s="245"/>
      <c r="WLF3" s="245"/>
      <c r="WLG3" s="245"/>
      <c r="WLH3" s="245"/>
      <c r="WLI3" s="245"/>
      <c r="WLJ3" s="245"/>
      <c r="WLK3" s="245"/>
      <c r="WLL3" s="245"/>
      <c r="WLM3" s="245"/>
      <c r="WLN3" s="245"/>
      <c r="WLO3" s="245"/>
      <c r="WLP3" s="245"/>
      <c r="WLQ3" s="245"/>
      <c r="WLR3" s="245"/>
      <c r="WLS3" s="245"/>
      <c r="WLT3" s="245"/>
      <c r="WLU3" s="245"/>
      <c r="WLV3" s="245"/>
      <c r="WLW3" s="245"/>
      <c r="WLX3" s="245"/>
      <c r="WLY3" s="245"/>
      <c r="WLZ3" s="245"/>
      <c r="WMA3" s="245"/>
      <c r="WMB3" s="245"/>
      <c r="WMC3" s="245"/>
      <c r="WMD3" s="245"/>
      <c r="WME3" s="245"/>
      <c r="WMF3" s="245"/>
      <c r="WMG3" s="245"/>
      <c r="WMH3" s="245"/>
      <c r="WMI3" s="245"/>
      <c r="WMJ3" s="245"/>
      <c r="WMK3" s="245"/>
      <c r="WML3" s="245"/>
      <c r="WMM3" s="245"/>
      <c r="WMN3" s="245"/>
      <c r="WMO3" s="245"/>
      <c r="WMP3" s="245"/>
      <c r="WMQ3" s="245"/>
      <c r="WMR3" s="245"/>
      <c r="WMS3" s="245"/>
      <c r="WMT3" s="245"/>
      <c r="WMU3" s="245"/>
      <c r="WMV3" s="245"/>
      <c r="WMW3" s="245"/>
      <c r="WMX3" s="245"/>
      <c r="WMY3" s="245"/>
      <c r="WMZ3" s="245"/>
      <c r="WNA3" s="245"/>
      <c r="WNB3" s="245"/>
      <c r="WNC3" s="245"/>
      <c r="WND3" s="245"/>
      <c r="WNE3" s="245"/>
      <c r="WNF3" s="245"/>
      <c r="WNG3" s="245"/>
      <c r="WNH3" s="245"/>
      <c r="WNI3" s="245"/>
      <c r="WNJ3" s="245"/>
      <c r="WNK3" s="245"/>
      <c r="WNL3" s="245"/>
      <c r="WNM3" s="245"/>
      <c r="WNN3" s="245"/>
      <c r="WNO3" s="245"/>
      <c r="WNP3" s="245"/>
      <c r="WNQ3" s="245"/>
      <c r="WNR3" s="245"/>
      <c r="WNS3" s="245"/>
      <c r="WNT3" s="245"/>
      <c r="WNU3" s="245"/>
      <c r="WNV3" s="245"/>
      <c r="WNW3" s="245"/>
      <c r="WNX3" s="245"/>
      <c r="WNY3" s="245"/>
      <c r="WNZ3" s="245"/>
      <c r="WOA3" s="245"/>
      <c r="WOB3" s="245"/>
      <c r="WOC3" s="245"/>
      <c r="WOD3" s="245"/>
      <c r="WOE3" s="245"/>
      <c r="WOF3" s="245"/>
      <c r="WOG3" s="245"/>
      <c r="WOH3" s="245"/>
      <c r="WOI3" s="245"/>
      <c r="WOJ3" s="245"/>
      <c r="WOK3" s="245"/>
      <c r="WOL3" s="245"/>
      <c r="WOM3" s="245"/>
      <c r="WON3" s="245"/>
      <c r="WOO3" s="245"/>
      <c r="WOP3" s="245"/>
      <c r="WOQ3" s="245"/>
      <c r="WOR3" s="245"/>
      <c r="WOS3" s="245"/>
      <c r="WOT3" s="245"/>
      <c r="WOU3" s="245"/>
      <c r="WOV3" s="245"/>
      <c r="WOW3" s="245"/>
      <c r="WOX3" s="245"/>
      <c r="WOY3" s="245"/>
      <c r="WOZ3" s="245"/>
      <c r="WPA3" s="245"/>
      <c r="WPB3" s="245"/>
      <c r="WPC3" s="245"/>
      <c r="WPD3" s="245"/>
      <c r="WPE3" s="245"/>
      <c r="WPF3" s="245"/>
      <c r="WPG3" s="245"/>
      <c r="WPH3" s="245"/>
      <c r="WPI3" s="245"/>
      <c r="WPJ3" s="245"/>
      <c r="WPK3" s="245"/>
      <c r="WPL3" s="245"/>
      <c r="WPM3" s="245"/>
      <c r="WPN3" s="245"/>
      <c r="WPO3" s="245"/>
      <c r="WPP3" s="245"/>
      <c r="WPQ3" s="245"/>
      <c r="WPR3" s="245"/>
      <c r="WPS3" s="245"/>
      <c r="WPT3" s="245"/>
      <c r="WPU3" s="245"/>
      <c r="WPV3" s="245"/>
      <c r="WPW3" s="245"/>
      <c r="WPX3" s="245"/>
      <c r="WPY3" s="245"/>
      <c r="WPZ3" s="245"/>
      <c r="WQA3" s="245"/>
      <c r="WQB3" s="245"/>
      <c r="WQC3" s="245"/>
      <c r="WQD3" s="245"/>
      <c r="WQE3" s="245"/>
      <c r="WQF3" s="245"/>
      <c r="WQG3" s="245"/>
      <c r="WQH3" s="245"/>
      <c r="WQI3" s="245"/>
      <c r="WQJ3" s="245"/>
      <c r="WQK3" s="245"/>
      <c r="WQL3" s="245"/>
      <c r="WQM3" s="245"/>
      <c r="WQN3" s="245"/>
      <c r="WQO3" s="245"/>
      <c r="WQP3" s="245"/>
      <c r="WQQ3" s="245"/>
      <c r="WQR3" s="245"/>
      <c r="WQS3" s="245"/>
      <c r="WQT3" s="245"/>
      <c r="WQU3" s="245"/>
      <c r="WQV3" s="245"/>
      <c r="WQW3" s="245"/>
      <c r="WQX3" s="245"/>
      <c r="WQY3" s="245"/>
      <c r="WQZ3" s="245"/>
      <c r="WRA3" s="245"/>
      <c r="WRB3" s="245"/>
      <c r="WRC3" s="245"/>
      <c r="WRD3" s="245"/>
      <c r="WRE3" s="245"/>
      <c r="WRF3" s="245"/>
      <c r="WRG3" s="245"/>
      <c r="WRH3" s="245"/>
      <c r="WRI3" s="245"/>
      <c r="WRJ3" s="245"/>
      <c r="WRK3" s="245"/>
      <c r="WRL3" s="245"/>
      <c r="WRM3" s="245"/>
      <c r="WRN3" s="245"/>
      <c r="WRO3" s="245"/>
      <c r="WRP3" s="245"/>
      <c r="WRQ3" s="245"/>
      <c r="WRR3" s="245"/>
      <c r="WRS3" s="245"/>
      <c r="WRT3" s="245"/>
      <c r="WRU3" s="245"/>
      <c r="WRV3" s="245"/>
      <c r="WRW3" s="245"/>
      <c r="WRX3" s="245"/>
      <c r="WRY3" s="245"/>
      <c r="WRZ3" s="245"/>
      <c r="WSA3" s="245"/>
      <c r="WSB3" s="245"/>
      <c r="WSC3" s="245"/>
      <c r="WSD3" s="245"/>
      <c r="WSE3" s="245"/>
      <c r="WSF3" s="245"/>
      <c r="WSG3" s="245"/>
      <c r="WSH3" s="245"/>
      <c r="WSI3" s="245"/>
      <c r="WSJ3" s="245"/>
      <c r="WSK3" s="245"/>
      <c r="WSL3" s="245"/>
      <c r="WSM3" s="245"/>
      <c r="WSN3" s="245"/>
      <c r="WSO3" s="245"/>
      <c r="WSP3" s="245"/>
      <c r="WSQ3" s="245"/>
      <c r="WSR3" s="245"/>
      <c r="WSS3" s="245"/>
      <c r="WST3" s="245"/>
      <c r="WSU3" s="245"/>
      <c r="WSV3" s="245"/>
      <c r="WSW3" s="245"/>
      <c r="WSX3" s="245"/>
      <c r="WSY3" s="245"/>
      <c r="WSZ3" s="245"/>
      <c r="WTA3" s="245"/>
      <c r="WTB3" s="245"/>
      <c r="WTC3" s="245"/>
      <c r="WTD3" s="245"/>
      <c r="WTE3" s="245"/>
      <c r="WTF3" s="245"/>
      <c r="WTG3" s="245"/>
      <c r="WTH3" s="245"/>
      <c r="WTI3" s="245"/>
      <c r="WTJ3" s="245"/>
      <c r="WTK3" s="245"/>
      <c r="WTL3" s="245"/>
      <c r="WTM3" s="245"/>
      <c r="WTN3" s="245"/>
      <c r="WTO3" s="245"/>
      <c r="WTP3" s="245"/>
      <c r="WTQ3" s="245"/>
      <c r="WTR3" s="245"/>
      <c r="WTS3" s="245"/>
      <c r="WTT3" s="245"/>
      <c r="WTU3" s="245"/>
      <c r="WTV3" s="245"/>
      <c r="WTW3" s="245"/>
      <c r="WTX3" s="245"/>
      <c r="WTY3" s="245"/>
      <c r="WTZ3" s="245"/>
      <c r="WUA3" s="245"/>
      <c r="WUB3" s="245"/>
      <c r="WUC3" s="245"/>
      <c r="WUD3" s="245"/>
      <c r="WUE3" s="245"/>
      <c r="WUF3" s="245"/>
      <c r="WUG3" s="245"/>
      <c r="WUH3" s="245"/>
      <c r="WUI3" s="245"/>
      <c r="WUJ3" s="245"/>
      <c r="WUK3" s="245"/>
      <c r="WUL3" s="245"/>
      <c r="WUM3" s="245"/>
      <c r="WUN3" s="245"/>
      <c r="WUO3" s="245"/>
      <c r="WUP3" s="245"/>
      <c r="WUQ3" s="245"/>
      <c r="WUR3" s="245"/>
      <c r="WUS3" s="245"/>
      <c r="WUT3" s="245"/>
      <c r="WUU3" s="245"/>
      <c r="WUV3" s="245"/>
      <c r="WUW3" s="245"/>
      <c r="WUX3" s="245"/>
      <c r="WUY3" s="245"/>
      <c r="WUZ3" s="245"/>
      <c r="WVA3" s="245"/>
      <c r="WVB3" s="245"/>
      <c r="WVC3" s="245"/>
      <c r="WVD3" s="245"/>
      <c r="WVE3" s="245"/>
      <c r="WVF3" s="245"/>
      <c r="WVG3" s="245"/>
      <c r="WVH3" s="245"/>
      <c r="WVI3" s="245"/>
      <c r="WVJ3" s="245"/>
      <c r="WVK3" s="245"/>
      <c r="WVL3" s="245"/>
      <c r="WVM3" s="245"/>
      <c r="WVN3" s="245"/>
      <c r="WVO3" s="245"/>
      <c r="WVP3" s="245"/>
      <c r="WVQ3" s="245"/>
      <c r="WVR3" s="245"/>
      <c r="WVS3" s="245"/>
      <c r="WVT3" s="245"/>
      <c r="WVU3" s="245"/>
      <c r="WVV3" s="245"/>
      <c r="WVW3" s="245"/>
      <c r="WVX3" s="245"/>
      <c r="WVY3" s="245"/>
      <c r="WVZ3" s="245"/>
      <c r="WWA3" s="245"/>
      <c r="WWB3" s="245"/>
      <c r="WWC3" s="245"/>
      <c r="WWD3" s="245"/>
      <c r="WWE3" s="245"/>
      <c r="WWF3" s="245"/>
      <c r="WWG3" s="245"/>
      <c r="WWH3" s="245"/>
      <c r="WWI3" s="245"/>
      <c r="WWJ3" s="245"/>
      <c r="WWK3" s="245"/>
      <c r="WWL3" s="245"/>
      <c r="WWM3" s="245"/>
      <c r="WWN3" s="245"/>
      <c r="WWO3" s="245"/>
      <c r="WWP3" s="245"/>
      <c r="WWQ3" s="245"/>
      <c r="WWR3" s="245"/>
      <c r="WWS3" s="245"/>
      <c r="WWT3" s="245"/>
      <c r="WWU3" s="245"/>
      <c r="WWV3" s="245"/>
      <c r="WWW3" s="245"/>
      <c r="WWX3" s="245"/>
      <c r="WWY3" s="245"/>
      <c r="WWZ3" s="245"/>
      <c r="WXA3" s="245"/>
      <c r="WXB3" s="245"/>
      <c r="WXC3" s="245"/>
      <c r="WXD3" s="245"/>
      <c r="WXE3" s="245"/>
      <c r="WXF3" s="245"/>
      <c r="WXG3" s="245"/>
      <c r="WXH3" s="245"/>
      <c r="WXI3" s="245"/>
      <c r="WXJ3" s="245"/>
      <c r="WXK3" s="245"/>
      <c r="WXL3" s="245"/>
      <c r="WXM3" s="245"/>
      <c r="WXN3" s="245"/>
      <c r="WXO3" s="245"/>
      <c r="WXP3" s="245"/>
      <c r="WXQ3" s="245"/>
      <c r="WXR3" s="245"/>
      <c r="WXS3" s="245"/>
      <c r="WXT3" s="245"/>
      <c r="WXU3" s="245"/>
      <c r="WXV3" s="245"/>
      <c r="WXW3" s="245"/>
      <c r="WXX3" s="245"/>
      <c r="WXY3" s="245"/>
      <c r="WXZ3" s="245"/>
      <c r="WYA3" s="245"/>
      <c r="WYB3" s="245"/>
      <c r="WYC3" s="245"/>
      <c r="WYD3" s="245"/>
      <c r="WYE3" s="245"/>
      <c r="WYF3" s="245"/>
      <c r="WYG3" s="245"/>
      <c r="WYH3" s="245"/>
      <c r="WYI3" s="245"/>
      <c r="WYJ3" s="245"/>
      <c r="WYK3" s="245"/>
      <c r="WYL3" s="245"/>
      <c r="WYM3" s="245"/>
      <c r="WYN3" s="245"/>
      <c r="WYO3" s="245"/>
      <c r="WYP3" s="245"/>
      <c r="WYQ3" s="245"/>
      <c r="WYR3" s="245"/>
      <c r="WYS3" s="245"/>
      <c r="WYT3" s="245"/>
      <c r="WYU3" s="245"/>
      <c r="WYV3" s="245"/>
      <c r="WYW3" s="245"/>
      <c r="WYX3" s="245"/>
      <c r="WYY3" s="245"/>
      <c r="WYZ3" s="245"/>
      <c r="WZA3" s="245"/>
      <c r="WZB3" s="245"/>
      <c r="WZC3" s="245"/>
      <c r="WZD3" s="245"/>
      <c r="WZE3" s="245"/>
      <c r="WZF3" s="245"/>
      <c r="WZG3" s="245"/>
      <c r="WZH3" s="245"/>
      <c r="WZI3" s="245"/>
      <c r="WZJ3" s="245"/>
      <c r="WZK3" s="245"/>
      <c r="WZL3" s="245"/>
      <c r="WZM3" s="245"/>
      <c r="WZN3" s="245"/>
      <c r="WZO3" s="245"/>
      <c r="WZP3" s="245"/>
      <c r="WZQ3" s="245"/>
      <c r="WZR3" s="245"/>
      <c r="WZS3" s="245"/>
      <c r="WZT3" s="245"/>
      <c r="WZU3" s="245"/>
      <c r="WZV3" s="245"/>
      <c r="WZW3" s="245"/>
      <c r="WZX3" s="245"/>
      <c r="WZY3" s="245"/>
      <c r="WZZ3" s="245"/>
      <c r="XAA3" s="245"/>
      <c r="XAB3" s="245"/>
      <c r="XAC3" s="245"/>
      <c r="XAD3" s="245"/>
      <c r="XAE3" s="245"/>
      <c r="XAF3" s="245"/>
      <c r="XAG3" s="245"/>
      <c r="XAH3" s="245"/>
      <c r="XAI3" s="245"/>
      <c r="XAJ3" s="245"/>
      <c r="XAK3" s="245"/>
      <c r="XAL3" s="245"/>
      <c r="XAM3" s="245"/>
      <c r="XAN3" s="245"/>
      <c r="XAO3" s="245"/>
      <c r="XAP3" s="245"/>
      <c r="XAQ3" s="245"/>
      <c r="XAR3" s="245"/>
      <c r="XAS3" s="245"/>
      <c r="XAT3" s="245"/>
      <c r="XAU3" s="245"/>
      <c r="XAV3" s="245"/>
      <c r="XAW3" s="245"/>
      <c r="XAX3" s="245"/>
      <c r="XAY3" s="245"/>
      <c r="XAZ3" s="245"/>
      <c r="XBA3" s="245"/>
      <c r="XBB3" s="245"/>
      <c r="XBC3" s="245"/>
      <c r="XBD3" s="245"/>
      <c r="XBE3" s="245"/>
      <c r="XBF3" s="245"/>
      <c r="XBG3" s="245"/>
      <c r="XBH3" s="245"/>
      <c r="XBI3" s="245"/>
      <c r="XBJ3" s="245"/>
      <c r="XBK3" s="245"/>
      <c r="XBL3" s="245"/>
      <c r="XBM3" s="245"/>
      <c r="XBN3" s="245"/>
      <c r="XBO3" s="245"/>
      <c r="XBP3" s="245"/>
      <c r="XBQ3" s="245"/>
      <c r="XBR3" s="245"/>
      <c r="XBS3" s="245"/>
      <c r="XBT3" s="245"/>
      <c r="XBU3" s="245"/>
      <c r="XBV3" s="245"/>
      <c r="XBW3" s="245"/>
      <c r="XBX3" s="245"/>
      <c r="XBY3" s="245"/>
      <c r="XBZ3" s="245"/>
      <c r="XCA3" s="245"/>
      <c r="XCB3" s="245"/>
      <c r="XCC3" s="245"/>
      <c r="XCD3" s="245"/>
      <c r="XCE3" s="245"/>
      <c r="XCF3" s="245"/>
      <c r="XCG3" s="245"/>
      <c r="XCH3" s="245"/>
      <c r="XCI3" s="245"/>
      <c r="XCJ3" s="245"/>
      <c r="XCK3" s="245"/>
      <c r="XCL3" s="245"/>
      <c r="XCM3" s="245"/>
      <c r="XCN3" s="245"/>
      <c r="XCO3" s="245"/>
      <c r="XCP3" s="245"/>
      <c r="XCQ3" s="245"/>
      <c r="XCR3" s="245"/>
      <c r="XCS3" s="245"/>
      <c r="XCT3" s="245"/>
      <c r="XCU3" s="245"/>
      <c r="XCV3" s="245"/>
      <c r="XCW3" s="245"/>
      <c r="XCX3" s="245"/>
      <c r="XCY3" s="245"/>
      <c r="XCZ3" s="245"/>
      <c r="XDA3" s="245"/>
      <c r="XDB3" s="245"/>
      <c r="XDC3" s="245"/>
      <c r="XDD3" s="245"/>
      <c r="XDE3" s="245"/>
      <c r="XDF3" s="245"/>
      <c r="XDG3" s="245"/>
      <c r="XDH3" s="245"/>
      <c r="XDI3" s="245"/>
      <c r="XDJ3" s="245"/>
      <c r="XDK3" s="245"/>
      <c r="XDL3" s="245"/>
      <c r="XDM3" s="245"/>
      <c r="XDN3" s="245"/>
      <c r="XDO3" s="245"/>
      <c r="XDP3" s="245"/>
      <c r="XDQ3" s="245"/>
      <c r="XDR3" s="245"/>
      <c r="XDS3" s="245"/>
      <c r="XDT3" s="245"/>
      <c r="XDU3" s="245"/>
      <c r="XDV3" s="245"/>
      <c r="XDW3" s="245"/>
      <c r="XDX3" s="245"/>
      <c r="XDY3" s="245"/>
      <c r="XDZ3" s="245"/>
      <c r="XEA3" s="245"/>
      <c r="XEB3" s="245"/>
      <c r="XEC3" s="245"/>
      <c r="XED3" s="245"/>
      <c r="XEE3" s="245"/>
      <c r="XEF3" s="245"/>
      <c r="XEG3" s="245"/>
      <c r="XEH3" s="245"/>
      <c r="XEI3" s="245"/>
      <c r="XEJ3" s="245"/>
      <c r="XEK3" s="245"/>
      <c r="XEL3" s="245"/>
      <c r="XEM3" s="245"/>
      <c r="XEN3" s="245"/>
      <c r="XEO3" s="245"/>
      <c r="XEP3" s="245"/>
      <c r="XEQ3" s="245"/>
      <c r="XER3" s="245"/>
      <c r="XES3" s="245"/>
      <c r="XET3" s="245"/>
      <c r="XEU3" s="245"/>
      <c r="XEV3" s="245"/>
      <c r="XEW3" s="245"/>
    </row>
    <row r="4" spans="1:16377" ht="12" customHeight="1">
      <c r="B4" s="247"/>
      <c r="C4" s="248"/>
      <c r="D4" s="249"/>
      <c r="K4" s="33" t="str">
        <f>Salary!G4</f>
        <v>K-IFRS</v>
      </c>
      <c r="L4" s="33" t="str">
        <f>Salary!H4</f>
        <v>K-IFRS</v>
      </c>
      <c r="M4" s="33" t="str">
        <f>Salary!I4</f>
        <v>K-IFRS</v>
      </c>
      <c r="N4" s="33" t="str">
        <f>Salary!J4</f>
        <v>K-IFRS</v>
      </c>
      <c r="O4" s="33" t="str">
        <f>Salary!K4</f>
        <v>K-IFRS</v>
      </c>
      <c r="P4" s="33" t="str">
        <f>Salary!L4</f>
        <v>K-IFRS</v>
      </c>
      <c r="Q4" s="33" t="str">
        <f>Salary!M4</f>
        <v>Forecast</v>
      </c>
      <c r="R4" s="33" t="str">
        <f>Salary!N4</f>
        <v>Forecast</v>
      </c>
      <c r="S4" s="33" t="str">
        <f>Salary!O4</f>
        <v>Forecast</v>
      </c>
      <c r="T4" s="33" t="str">
        <f>Salary!P4</f>
        <v>Forecast</v>
      </c>
      <c r="U4" s="33" t="str">
        <f>Salary!Q4</f>
        <v>Forecast</v>
      </c>
      <c r="V4" s="33" t="str">
        <f>Salary!R4</f>
        <v>Forecast</v>
      </c>
      <c r="W4" s="33">
        <f>Salary!S4</f>
        <v>0</v>
      </c>
      <c r="X4" s="28"/>
    </row>
    <row r="5" spans="1:16377" s="250" customFormat="1" ht="12" customHeight="1">
      <c r="B5" s="251"/>
      <c r="C5" s="251"/>
      <c r="D5" s="252"/>
      <c r="E5" s="557" t="s">
        <v>107</v>
      </c>
      <c r="F5" s="558"/>
      <c r="G5" s="558"/>
      <c r="H5" s="558"/>
      <c r="I5" s="558"/>
      <c r="J5" s="559"/>
      <c r="K5" s="36">
        <f>YEAR(K6)</f>
        <v>2015</v>
      </c>
      <c r="L5" s="36">
        <f t="shared" ref="L5:W5" si="0">YEAR(L6)</f>
        <v>2016</v>
      </c>
      <c r="M5" s="36">
        <f t="shared" si="0"/>
        <v>2017</v>
      </c>
      <c r="N5" s="36">
        <f t="shared" si="0"/>
        <v>2018</v>
      </c>
      <c r="O5" s="36">
        <f t="shared" si="0"/>
        <v>2019</v>
      </c>
      <c r="P5" s="36">
        <f t="shared" si="0"/>
        <v>2020</v>
      </c>
      <c r="Q5" s="347">
        <f t="shared" si="0"/>
        <v>2021</v>
      </c>
      <c r="R5" s="347">
        <f t="shared" si="0"/>
        <v>2022</v>
      </c>
      <c r="S5" s="347">
        <f t="shared" si="0"/>
        <v>2023</v>
      </c>
      <c r="T5" s="347">
        <f t="shared" si="0"/>
        <v>2024</v>
      </c>
      <c r="U5" s="347">
        <f t="shared" si="0"/>
        <v>2025</v>
      </c>
      <c r="V5" s="347">
        <f t="shared" si="0"/>
        <v>2026</v>
      </c>
      <c r="W5" s="347">
        <f t="shared" si="0"/>
        <v>2027</v>
      </c>
      <c r="X5" s="38"/>
    </row>
    <row r="6" spans="1:16377" s="250" customFormat="1" ht="12" customHeight="1">
      <c r="B6" s="251"/>
      <c r="C6" s="251"/>
      <c r="D6" s="252"/>
      <c r="E6" s="560" t="s">
        <v>108</v>
      </c>
      <c r="F6" s="561"/>
      <c r="G6" s="561"/>
      <c r="H6" s="561"/>
      <c r="I6" s="561"/>
      <c r="J6" s="562" t="s">
        <v>132</v>
      </c>
      <c r="K6" s="40">
        <v>42369</v>
      </c>
      <c r="L6" s="40">
        <f>EOMONTH(K6, 12)</f>
        <v>42735</v>
      </c>
      <c r="M6" s="40">
        <f>EOMONTH(L6, 12)</f>
        <v>43100</v>
      </c>
      <c r="N6" s="40">
        <f>EOMONTH(M6, 12)</f>
        <v>43465</v>
      </c>
      <c r="O6" s="40">
        <f t="shared" ref="O6:W6" si="1">EOMONTH(N6, 12)</f>
        <v>43830</v>
      </c>
      <c r="P6" s="40">
        <f t="shared" ref="P6" si="2">EOMONTH(O6, 12)</f>
        <v>44196</v>
      </c>
      <c r="Q6" s="348">
        <f t="shared" si="1"/>
        <v>44561</v>
      </c>
      <c r="R6" s="348">
        <f t="shared" si="1"/>
        <v>44926</v>
      </c>
      <c r="S6" s="348">
        <f t="shared" si="1"/>
        <v>45291</v>
      </c>
      <c r="T6" s="348">
        <f t="shared" si="1"/>
        <v>45657</v>
      </c>
      <c r="U6" s="348">
        <f t="shared" si="1"/>
        <v>46022</v>
      </c>
      <c r="V6" s="348">
        <f t="shared" si="1"/>
        <v>46387</v>
      </c>
      <c r="W6" s="348">
        <f t="shared" si="1"/>
        <v>46752</v>
      </c>
      <c r="X6" s="39"/>
    </row>
    <row r="7" spans="1:16377" s="253" customFormat="1" ht="12" customHeight="1">
      <c r="B7" s="251"/>
      <c r="C7" s="251"/>
      <c r="D7" s="252"/>
      <c r="E7" s="254" t="s">
        <v>109</v>
      </c>
      <c r="F7" s="255"/>
      <c r="G7" s="255"/>
      <c r="H7" s="255"/>
      <c r="I7" s="255"/>
      <c r="J7" s="256"/>
      <c r="K7" s="257">
        <v>12</v>
      </c>
      <c r="L7" s="257">
        <f t="shared" ref="L7:S7" si="3">MONTH(L6)</f>
        <v>12</v>
      </c>
      <c r="M7" s="257">
        <f t="shared" si="3"/>
        <v>12</v>
      </c>
      <c r="N7" s="257">
        <f t="shared" si="3"/>
        <v>12</v>
      </c>
      <c r="O7" s="257">
        <f t="shared" si="3"/>
        <v>12</v>
      </c>
      <c r="P7" s="257">
        <f t="shared" ref="P7" si="4">MONTH(P6)</f>
        <v>12</v>
      </c>
      <c r="Q7" s="257">
        <f t="shared" si="3"/>
        <v>12</v>
      </c>
      <c r="R7" s="257">
        <f t="shared" si="3"/>
        <v>12</v>
      </c>
      <c r="S7" s="257">
        <f t="shared" si="3"/>
        <v>12</v>
      </c>
      <c r="T7" s="257">
        <f>MONTH(T6)</f>
        <v>12</v>
      </c>
      <c r="U7" s="257">
        <f>MONTH(U6)</f>
        <v>12</v>
      </c>
      <c r="V7" s="257">
        <f t="shared" ref="V7:W7" si="5">MONTH(V6)</f>
        <v>12</v>
      </c>
      <c r="W7" s="257">
        <f t="shared" si="5"/>
        <v>12</v>
      </c>
    </row>
    <row r="8" spans="1:16377" s="253" customFormat="1" ht="12" customHeight="1">
      <c r="B8" s="251"/>
      <c r="C8" s="251"/>
      <c r="D8" s="252"/>
      <c r="E8" s="254" t="s">
        <v>110</v>
      </c>
      <c r="F8" s="255"/>
      <c r="G8" s="255"/>
      <c r="H8" s="255"/>
      <c r="I8" s="255"/>
      <c r="J8" s="256"/>
      <c r="K8" s="257">
        <v>365</v>
      </c>
      <c r="L8" s="257">
        <f t="shared" ref="L8:W8" si="6">L6-K6</f>
        <v>366</v>
      </c>
      <c r="M8" s="257">
        <f t="shared" si="6"/>
        <v>365</v>
      </c>
      <c r="N8" s="257">
        <f t="shared" si="6"/>
        <v>365</v>
      </c>
      <c r="O8" s="257">
        <f t="shared" si="6"/>
        <v>365</v>
      </c>
      <c r="P8" s="257">
        <f t="shared" ref="P8" si="7">P6-O6</f>
        <v>366</v>
      </c>
      <c r="Q8" s="257">
        <f t="shared" si="6"/>
        <v>365</v>
      </c>
      <c r="R8" s="257">
        <f t="shared" si="6"/>
        <v>365</v>
      </c>
      <c r="S8" s="257">
        <f t="shared" si="6"/>
        <v>365</v>
      </c>
      <c r="T8" s="257">
        <f t="shared" si="6"/>
        <v>366</v>
      </c>
      <c r="U8" s="257">
        <f t="shared" si="6"/>
        <v>365</v>
      </c>
      <c r="V8" s="257">
        <f t="shared" si="6"/>
        <v>365</v>
      </c>
      <c r="W8" s="257">
        <f t="shared" si="6"/>
        <v>365</v>
      </c>
    </row>
    <row r="9" spans="1:16377" s="250" customFormat="1" ht="3.9" customHeight="1">
      <c r="B9" s="251"/>
      <c r="C9" s="251"/>
      <c r="D9" s="252"/>
      <c r="E9" s="258"/>
      <c r="F9" s="258" t="s">
        <v>111</v>
      </c>
      <c r="G9" s="258">
        <v>1</v>
      </c>
      <c r="H9" s="258"/>
      <c r="I9" s="258"/>
      <c r="J9" s="259"/>
      <c r="K9" s="260"/>
      <c r="L9" s="260"/>
      <c r="M9" s="260"/>
      <c r="N9" s="261"/>
      <c r="O9" s="261"/>
      <c r="P9" s="261"/>
      <c r="Q9" s="261"/>
    </row>
    <row r="10" spans="1:16377" ht="12" customHeight="1">
      <c r="E10" s="263" t="s">
        <v>112</v>
      </c>
      <c r="F10" s="264"/>
      <c r="G10" s="264"/>
      <c r="H10" s="264"/>
      <c r="I10" s="264"/>
      <c r="J10" s="265"/>
      <c r="K10" s="266"/>
      <c r="L10" s="266"/>
      <c r="M10" s="266"/>
      <c r="N10" s="266"/>
      <c r="O10" s="266"/>
      <c r="P10" s="266"/>
      <c r="Q10" s="266"/>
      <c r="R10" s="267"/>
      <c r="S10" s="267"/>
      <c r="T10" s="267"/>
      <c r="U10" s="267"/>
      <c r="V10" s="267"/>
      <c r="W10" s="267"/>
      <c r="Y10" s="247"/>
    </row>
    <row r="11" spans="1:16377" s="268" customFormat="1" ht="12" customHeight="1">
      <c r="C11" s="239"/>
      <c r="D11" s="240"/>
      <c r="E11" s="269" t="s">
        <v>187</v>
      </c>
      <c r="F11" s="270"/>
      <c r="G11" s="270"/>
      <c r="H11" s="270"/>
      <c r="I11" s="270"/>
      <c r="J11" s="271"/>
      <c r="K11" s="272"/>
      <c r="L11" s="272"/>
      <c r="M11" s="272"/>
      <c r="N11" s="272">
        <f>Raw_PL!D102</f>
        <v>0</v>
      </c>
      <c r="O11" s="272">
        <f>Raw_PL!E102</f>
        <v>0</v>
      </c>
      <c r="P11" s="272">
        <f>Raw_PL!F102</f>
        <v>0</v>
      </c>
      <c r="Q11" s="272">
        <f t="shared" ref="Q11:T11" si="8">IF(Q12-P24&lt;=0,0,IF((Q12-P24)&lt;=$K$28,((Q12-P24)*$N$28),IF((Q12-P24)&lt;=$K$29,($K$28*$N$28)+((Q12-P24)-$K$28)*$N$29,IF((Q12-P24)&lt;=$K$30,($K$28*$N$28)+($K$29-$K$28)*$N$29+((Q12-P24)-$K$29)*$N$30,($K$28*$N$28)+($K$29-$K$28)*$N$29+($K$30-$K$29)*$N$30+((Q12-P24)-$K$30)*$N$31))))</f>
        <v>0</v>
      </c>
      <c r="R11" s="272">
        <f t="shared" si="8"/>
        <v>0</v>
      </c>
      <c r="S11" s="272">
        <f t="shared" si="8"/>
        <v>1074.8646811010572</v>
      </c>
      <c r="T11" s="272">
        <f t="shared" si="8"/>
        <v>4048.6623189551374</v>
      </c>
      <c r="U11" s="272">
        <f>IF(U12-T24&lt;=0,0,IF((U12-T24)&lt;=$K$28,((U12-T24)*$N$28),IF((U12-T24)&lt;=$K$29,($K$28*$N$28)+((U12-T24)-$K$28)*$N$29,IF((U12-T24)&lt;=$K$30,($K$28*$N$28)+($K$29-$K$28)*$N$29+((U12-T24)-$K$29)*$N$30,($K$28*$N$28)+($K$29-$K$28)*$N$29+($K$30-$K$29)*$N$30+((U12-T24)-$K$30)*$N$31))))</f>
        <v>8176.3527349086526</v>
      </c>
      <c r="V11" s="272">
        <f t="shared" ref="V11" si="9">IF(V12-U24&lt;=0,0,IF((V12-U24)&lt;=$K$28,((V12-U24)*$N$28),IF((V12-U24)&lt;=$K$29,($K$28*$N$28)+((V12-U24)-$K$28)*$N$29,IF((V12-U24)&lt;=$K$30,($K$28*$N$28)+($K$29-$K$28)*$N$29+((V12-U24)-$K$29)*$N$30,($K$28*$N$28)+($K$29-$K$28)*$N$29+($K$30-$K$29)*$N$30+((V12-U24)-$K$30)*$N$31))))</f>
        <v>8262.7362622577402</v>
      </c>
      <c r="W11" s="273"/>
      <c r="X11" s="237"/>
      <c r="Y11" s="247"/>
    </row>
    <row r="12" spans="1:16377" ht="12" customHeight="1">
      <c r="E12" s="274"/>
      <c r="F12" s="176" t="s">
        <v>188</v>
      </c>
      <c r="G12" s="176"/>
      <c r="H12" s="176"/>
      <c r="I12" s="176"/>
      <c r="J12" s="275"/>
      <c r="K12" s="174"/>
      <c r="L12" s="174"/>
      <c r="M12" s="174"/>
      <c r="N12" s="174">
        <f>Raw_PL!D101</f>
        <v>-952.301196</v>
      </c>
      <c r="O12" s="174">
        <f>Raw_PL!E101</f>
        <v>-746.97105999999997</v>
      </c>
      <c r="P12" s="174">
        <f>Raw_PL!F101</f>
        <v>-399.68596400000001</v>
      </c>
      <c r="Q12" s="174">
        <f>DCF!M14</f>
        <v>788.25685645797785</v>
      </c>
      <c r="R12" s="174">
        <f>DCF!N14</f>
        <v>3504.8602839409441</v>
      </c>
      <c r="S12" s="174">
        <f>DCF!O14</f>
        <v>9297.8374780604281</v>
      </c>
      <c r="T12" s="174">
        <f>DCF!P14</f>
        <v>18503.010540705167</v>
      </c>
      <c r="U12" s="174">
        <f>DCF!Q14</f>
        <v>35695.672458300214</v>
      </c>
      <c r="V12" s="174">
        <f>DCF!R14</f>
        <v>36052.629182883218</v>
      </c>
      <c r="W12" s="291"/>
    </row>
    <row r="13" spans="1:16377" s="250" customFormat="1" ht="12" customHeight="1">
      <c r="C13" s="277"/>
      <c r="D13" s="278"/>
      <c r="E13" s="279"/>
      <c r="F13" s="280" t="s">
        <v>189</v>
      </c>
      <c r="G13" s="281"/>
      <c r="H13" s="281"/>
      <c r="I13" s="281"/>
      <c r="J13" s="275"/>
      <c r="K13" s="282"/>
      <c r="L13" s="283"/>
      <c r="M13" s="283"/>
      <c r="N13" s="283">
        <f t="shared" ref="N13:U13" si="10">N11/N12</f>
        <v>0</v>
      </c>
      <c r="O13" s="283">
        <f t="shared" si="10"/>
        <v>0</v>
      </c>
      <c r="P13" s="283">
        <f t="shared" ref="P13" si="11">P11/P12</f>
        <v>0</v>
      </c>
      <c r="Q13" s="283">
        <f t="shared" si="10"/>
        <v>0</v>
      </c>
      <c r="R13" s="283">
        <f t="shared" si="10"/>
        <v>0</v>
      </c>
      <c r="S13" s="283">
        <f t="shared" si="10"/>
        <v>0.11560372867748586</v>
      </c>
      <c r="T13" s="283">
        <f t="shared" si="10"/>
        <v>0.21881100429837613</v>
      </c>
      <c r="U13" s="283">
        <f t="shared" si="10"/>
        <v>0.22905725461427548</v>
      </c>
      <c r="V13" s="283">
        <f t="shared" ref="V13" si="12">V11/V12</f>
        <v>0.22918540060819356</v>
      </c>
      <c r="W13" s="430"/>
    </row>
    <row r="14" spans="1:16377" ht="12" customHeight="1">
      <c r="E14" s="274"/>
      <c r="F14" s="176"/>
      <c r="G14" s="176"/>
      <c r="H14" s="176"/>
      <c r="I14" s="176"/>
      <c r="J14" s="275"/>
      <c r="K14" s="284"/>
      <c r="L14" s="284"/>
      <c r="M14" s="284"/>
      <c r="N14" s="284"/>
      <c r="O14" s="284"/>
      <c r="P14" s="284"/>
      <c r="Q14" s="284"/>
      <c r="R14" s="284"/>
      <c r="S14" s="284"/>
      <c r="T14" s="284"/>
      <c r="U14" s="284"/>
      <c r="V14" s="284"/>
      <c r="W14" s="290"/>
    </row>
    <row r="15" spans="1:16377" ht="3.9" customHeight="1">
      <c r="E15" s="285"/>
      <c r="F15" s="286"/>
      <c r="G15" s="286"/>
      <c r="H15" s="286"/>
      <c r="I15" s="286"/>
      <c r="J15" s="286"/>
      <c r="N15" s="287"/>
      <c r="O15" s="287"/>
      <c r="P15" s="287"/>
      <c r="Q15" s="287"/>
    </row>
    <row r="16" spans="1:16377" ht="12" customHeight="1">
      <c r="E16" s="263" t="s">
        <v>113</v>
      </c>
      <c r="F16" s="264"/>
      <c r="G16" s="264"/>
      <c r="H16" s="264"/>
      <c r="I16" s="264"/>
      <c r="J16" s="265"/>
      <c r="K16" s="266"/>
      <c r="L16" s="266"/>
      <c r="M16" s="266"/>
      <c r="N16" s="266"/>
      <c r="O16" s="266"/>
      <c r="P16" s="266"/>
      <c r="Q16" s="266"/>
      <c r="R16" s="267"/>
      <c r="S16" s="267"/>
      <c r="T16" s="267"/>
      <c r="U16" s="267"/>
      <c r="V16" s="267"/>
      <c r="W16" s="267"/>
    </row>
    <row r="17" spans="3:23" ht="12" customHeight="1">
      <c r="E17" s="288" t="s">
        <v>190</v>
      </c>
      <c r="F17" s="176"/>
      <c r="G17" s="176"/>
      <c r="H17" s="176"/>
      <c r="I17" s="176"/>
      <c r="J17" s="289"/>
      <c r="K17" s="290"/>
      <c r="L17" s="290"/>
      <c r="M17" s="290"/>
      <c r="N17" s="291"/>
      <c r="O17" s="291"/>
      <c r="P17" s="291"/>
      <c r="Q17" s="291"/>
      <c r="R17" s="291"/>
      <c r="S17" s="291"/>
      <c r="T17" s="291"/>
      <c r="U17" s="291"/>
      <c r="V17" s="291"/>
      <c r="W17" s="291"/>
    </row>
    <row r="18" spans="3:23" ht="12" customHeight="1">
      <c r="E18" s="288"/>
      <c r="F18" s="176"/>
      <c r="G18" s="176"/>
      <c r="H18" s="176"/>
      <c r="I18" s="176"/>
      <c r="J18" s="289"/>
      <c r="K18" s="284"/>
      <c r="L18" s="284"/>
      <c r="M18" s="284"/>
      <c r="N18" s="276"/>
      <c r="O18" s="276"/>
      <c r="P18" s="276"/>
      <c r="Q18" s="276"/>
      <c r="R18" s="276"/>
      <c r="S18" s="276"/>
      <c r="T18" s="276"/>
      <c r="U18" s="276"/>
      <c r="V18" s="276"/>
      <c r="W18" s="276"/>
    </row>
    <row r="19" spans="3:23" ht="3.9" customHeight="1">
      <c r="E19" s="285"/>
      <c r="F19" s="286"/>
      <c r="G19" s="286"/>
      <c r="H19" s="286"/>
      <c r="I19" s="286"/>
      <c r="J19" s="286"/>
      <c r="N19" s="287"/>
      <c r="O19" s="287"/>
      <c r="P19" s="287"/>
      <c r="Q19" s="287"/>
    </row>
    <row r="20" spans="3:23" ht="12" customHeight="1">
      <c r="E20" s="263" t="s">
        <v>115</v>
      </c>
      <c r="F20" s="264"/>
      <c r="G20" s="264"/>
      <c r="H20" s="264"/>
      <c r="I20" s="264"/>
      <c r="J20" s="265"/>
      <c r="K20" s="266"/>
      <c r="L20" s="266"/>
      <c r="M20" s="266"/>
      <c r="N20" s="266"/>
      <c r="O20" s="266"/>
      <c r="P20" s="266"/>
      <c r="Q20" s="266"/>
      <c r="R20" s="267"/>
      <c r="S20" s="267"/>
      <c r="T20" s="267"/>
      <c r="U20" s="267"/>
      <c r="V20" s="267"/>
      <c r="W20" s="267"/>
    </row>
    <row r="21" spans="3:23" s="292" customFormat="1" ht="12" customHeight="1">
      <c r="C21" s="293"/>
      <c r="D21" s="294"/>
      <c r="E21" s="295" t="s">
        <v>191</v>
      </c>
      <c r="F21" s="296"/>
      <c r="G21" s="296"/>
      <c r="H21" s="296"/>
      <c r="I21" s="296"/>
      <c r="J21" s="297" t="s">
        <v>192</v>
      </c>
      <c r="K21" s="298"/>
      <c r="L21" s="298"/>
      <c r="M21" s="556">
        <f t="shared" ref="M21:W21" si="13">-M11</f>
        <v>0</v>
      </c>
      <c r="N21" s="556">
        <f t="shared" si="13"/>
        <v>0</v>
      </c>
      <c r="O21" s="556">
        <f t="shared" si="13"/>
        <v>0</v>
      </c>
      <c r="P21" s="556">
        <f t="shared" ref="P21" si="14">-P11</f>
        <v>0</v>
      </c>
      <c r="Q21" s="556">
        <f t="shared" si="13"/>
        <v>0</v>
      </c>
      <c r="R21" s="556">
        <f t="shared" si="13"/>
        <v>0</v>
      </c>
      <c r="S21" s="556">
        <f t="shared" si="13"/>
        <v>-1074.8646811010572</v>
      </c>
      <c r="T21" s="556">
        <f t="shared" si="13"/>
        <v>-4048.6623189551374</v>
      </c>
      <c r="U21" s="556">
        <f t="shared" si="13"/>
        <v>-8176.3527349086526</v>
      </c>
      <c r="V21" s="556">
        <f t="shared" ref="V21" si="15">-V11</f>
        <v>-8262.7362622577402</v>
      </c>
      <c r="W21" s="556">
        <f t="shared" si="13"/>
        <v>0</v>
      </c>
    </row>
    <row r="22" spans="3:23" s="292" customFormat="1" ht="12" customHeight="1">
      <c r="C22" s="293"/>
      <c r="D22" s="299"/>
      <c r="E22" s="300"/>
      <c r="F22" s="301"/>
      <c r="G22" s="301"/>
      <c r="H22" s="301"/>
      <c r="I22" s="301"/>
      <c r="J22" s="302"/>
      <c r="K22" s="303"/>
      <c r="L22" s="304"/>
      <c r="M22" s="304"/>
      <c r="N22" s="304"/>
      <c r="O22" s="304"/>
      <c r="P22" s="304"/>
      <c r="Q22" s="304"/>
      <c r="R22" s="304"/>
      <c r="S22" s="304"/>
      <c r="T22" s="304"/>
      <c r="U22" s="304"/>
      <c r="V22" s="304"/>
      <c r="W22" s="304"/>
    </row>
    <row r="23" spans="3:23" s="292" customFormat="1" ht="12" customHeight="1">
      <c r="C23" s="293"/>
      <c r="D23" s="299"/>
      <c r="F23" s="305"/>
    </row>
    <row r="24" spans="3:23" ht="12" customHeight="1">
      <c r="E24" s="288" t="s">
        <v>193</v>
      </c>
      <c r="F24" s="176"/>
      <c r="G24" s="176"/>
      <c r="H24" s="176"/>
      <c r="I24" s="176"/>
      <c r="J24" s="289"/>
      <c r="K24" s="284"/>
      <c r="L24" s="276"/>
      <c r="M24" s="276"/>
      <c r="N24" s="292"/>
      <c r="O24" s="292"/>
      <c r="P24" s="306">
        <f>8205520104/1000000-P12</f>
        <v>8605.2060679999995</v>
      </c>
      <c r="Q24" s="276">
        <f t="shared" ref="Q24:V24" si="16">IF((P24-Q12)&gt;0,P24-Q12,0)</f>
        <v>7816.9492115420217</v>
      </c>
      <c r="R24" s="276">
        <f t="shared" si="16"/>
        <v>4312.0889276010776</v>
      </c>
      <c r="S24" s="276">
        <f t="shared" si="16"/>
        <v>0</v>
      </c>
      <c r="T24" s="276">
        <f t="shared" si="16"/>
        <v>0</v>
      </c>
      <c r="U24" s="276">
        <f t="shared" si="16"/>
        <v>0</v>
      </c>
      <c r="V24" s="276">
        <f t="shared" si="16"/>
        <v>0</v>
      </c>
      <c r="W24" s="276"/>
    </row>
    <row r="25" spans="3:23" ht="12" customHeight="1">
      <c r="F25" s="268"/>
    </row>
    <row r="26" spans="3:23" ht="12" customHeight="1">
      <c r="F26" s="268"/>
    </row>
    <row r="27" spans="3:23" ht="12" customHeight="1">
      <c r="E27" s="307" t="s">
        <v>194</v>
      </c>
      <c r="F27" s="308"/>
      <c r="G27" s="308"/>
      <c r="H27" s="308"/>
      <c r="I27" s="308"/>
      <c r="J27" s="309"/>
      <c r="K27" s="310" t="s">
        <v>195</v>
      </c>
      <c r="L27" s="311" t="s">
        <v>73</v>
      </c>
      <c r="M27" s="311" t="s">
        <v>196</v>
      </c>
      <c r="N27" s="311" t="s">
        <v>197</v>
      </c>
      <c r="O27" s="311" t="s">
        <v>198</v>
      </c>
    </row>
    <row r="28" spans="3:23" ht="12" customHeight="1">
      <c r="E28" s="312" t="s">
        <v>199</v>
      </c>
      <c r="F28" s="313"/>
      <c r="G28" s="313"/>
      <c r="H28" s="313"/>
      <c r="I28" s="313"/>
      <c r="J28" s="314"/>
      <c r="K28" s="315">
        <v>200</v>
      </c>
      <c r="L28" s="316">
        <v>0.1</v>
      </c>
      <c r="M28" s="316">
        <v>0.1</v>
      </c>
      <c r="N28" s="316">
        <f>L28*(1+M28)</f>
        <v>0.11000000000000001</v>
      </c>
      <c r="O28" s="315">
        <f>K28*N28</f>
        <v>22.000000000000004</v>
      </c>
    </row>
    <row r="29" spans="3:23" ht="12" customHeight="1">
      <c r="E29" s="312" t="s">
        <v>200</v>
      </c>
      <c r="F29" s="313"/>
      <c r="G29" s="313"/>
      <c r="H29" s="313"/>
      <c r="I29" s="313"/>
      <c r="J29" s="314"/>
      <c r="K29" s="315">
        <v>20000</v>
      </c>
      <c r="L29" s="316">
        <v>0.2</v>
      </c>
      <c r="M29" s="316">
        <v>0.1</v>
      </c>
      <c r="N29" s="316">
        <f>L29*(1+M29)</f>
        <v>0.22000000000000003</v>
      </c>
      <c r="O29" s="315">
        <f>O28+(K29-K28)*N29</f>
        <v>4378.0000000000009</v>
      </c>
      <c r="Q29" s="317">
        <f>(U12-K29)*N30+SUM(O29)</f>
        <v>8176.3527349086526</v>
      </c>
      <c r="R29" s="318" t="b">
        <f>Q29=U11</f>
        <v>1</v>
      </c>
    </row>
    <row r="30" spans="3:23" ht="12" customHeight="1">
      <c r="E30" s="312" t="s">
        <v>9364</v>
      </c>
      <c r="F30" s="313"/>
      <c r="G30" s="313"/>
      <c r="H30" s="313"/>
      <c r="I30" s="313"/>
      <c r="J30" s="314"/>
      <c r="K30" s="315">
        <v>200000</v>
      </c>
      <c r="L30" s="316">
        <v>0.22</v>
      </c>
      <c r="M30" s="316">
        <v>0.1</v>
      </c>
      <c r="N30" s="316">
        <f>L30*(1+M30)</f>
        <v>0.24200000000000002</v>
      </c>
      <c r="O30" s="315">
        <f>O29+(K30-K29)*N30</f>
        <v>47938.000000000007</v>
      </c>
    </row>
    <row r="31" spans="3:23" ht="12" customHeight="1">
      <c r="E31" s="312" t="s">
        <v>9365</v>
      </c>
      <c r="F31" s="313"/>
      <c r="G31" s="313"/>
      <c r="H31" s="313"/>
      <c r="I31" s="313"/>
      <c r="J31" s="314"/>
      <c r="K31" s="315">
        <v>0</v>
      </c>
      <c r="L31" s="316">
        <v>0.25</v>
      </c>
      <c r="M31" s="316">
        <v>0.1</v>
      </c>
      <c r="N31" s="316">
        <f>L31*(1+M31)</f>
        <v>0.27500000000000002</v>
      </c>
      <c r="O31" s="315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3222D7-0A68-4173-A6C4-93D2AABF87C3}">
  <sheetPr>
    <tabColor rgb="FF0070C0"/>
    <pageSetUpPr autoPageBreaks="0"/>
  </sheetPr>
  <dimension ref="A1:Z71"/>
  <sheetViews>
    <sheetView workbookViewId="0">
      <selection activeCell="J22" sqref="J22"/>
    </sheetView>
    <sheetView workbookViewId="1"/>
  </sheetViews>
  <sheetFormatPr defaultColWidth="9.4140625" defaultRowHeight="12" customHeight="1"/>
  <cols>
    <col min="1" max="4" width="1.5" style="28" customWidth="1"/>
    <col min="5" max="9" width="2.4140625" style="28" customWidth="1"/>
    <col min="10" max="10" width="13.58203125" style="28" customWidth="1"/>
    <col min="11" max="21" width="8.58203125" style="28" customWidth="1"/>
    <col min="22" max="25" width="9.4140625" style="28" customWidth="1"/>
    <col min="26" max="16384" width="9.4140625" style="28"/>
  </cols>
  <sheetData>
    <row r="1" spans="1:26" ht="12" customHeight="1">
      <c r="B1" s="29" t="s">
        <v>201</v>
      </c>
      <c r="C1" s="30"/>
      <c r="D1" s="30"/>
    </row>
    <row r="3" spans="1:26" s="31" customFormat="1" ht="12" customHeight="1">
      <c r="A3" s="28"/>
      <c r="B3" s="370" t="s">
        <v>106</v>
      </c>
      <c r="C3" s="370"/>
      <c r="D3" s="370"/>
      <c r="E3" s="371"/>
      <c r="F3" s="371"/>
      <c r="G3" s="371"/>
      <c r="H3" s="371"/>
      <c r="I3" s="371"/>
      <c r="J3" s="371"/>
      <c r="K3" s="373"/>
      <c r="L3" s="373"/>
      <c r="M3" s="373"/>
      <c r="N3" s="373"/>
      <c r="O3" s="373"/>
      <c r="P3" s="373"/>
      <c r="Q3" s="373"/>
    </row>
    <row r="4" spans="1:26" ht="12" customHeight="1">
      <c r="B4" s="32"/>
      <c r="C4" s="32"/>
      <c r="D4" s="32"/>
      <c r="K4" s="33" t="str">
        <f>Tax!K4</f>
        <v>K-IFRS</v>
      </c>
      <c r="L4" s="33" t="str">
        <f>Tax!L4</f>
        <v>K-IFRS</v>
      </c>
      <c r="M4" s="33" t="str">
        <f>Tax!M4</f>
        <v>K-IFRS</v>
      </c>
      <c r="N4" s="33" t="str">
        <f>Tax!N4</f>
        <v>K-IFRS</v>
      </c>
      <c r="O4" s="33" t="str">
        <f>Tax!O4</f>
        <v>K-IFRS</v>
      </c>
      <c r="P4" s="33" t="str">
        <f>Tax!P4</f>
        <v>K-IFRS</v>
      </c>
      <c r="Q4" s="33" t="str">
        <f>Tax!Q4</f>
        <v>Forecast</v>
      </c>
      <c r="R4" s="33" t="str">
        <f>Tax!R4</f>
        <v>Forecast</v>
      </c>
      <c r="S4" s="33" t="str">
        <f>Tax!S4</f>
        <v>Forecast</v>
      </c>
      <c r="T4" s="33" t="str">
        <f>Tax!T4</f>
        <v>Forecast</v>
      </c>
      <c r="U4" s="33" t="str">
        <f>Tax!U4</f>
        <v>Forecast</v>
      </c>
      <c r="V4" s="33" t="str">
        <f>Tax!V4</f>
        <v>Forecast</v>
      </c>
      <c r="W4" s="33">
        <f>Tax!W4</f>
        <v>0</v>
      </c>
    </row>
    <row r="5" spans="1:26" s="39" customFormat="1" ht="12" customHeight="1">
      <c r="B5" s="35"/>
      <c r="C5" s="35"/>
      <c r="D5" s="35"/>
      <c r="E5" s="361" t="s">
        <v>107</v>
      </c>
      <c r="F5" s="919"/>
      <c r="G5" s="919"/>
      <c r="H5" s="919"/>
      <c r="I5" s="919"/>
      <c r="J5" s="380"/>
      <c r="K5" s="36">
        <f>YEAR(K6)</f>
        <v>2015</v>
      </c>
      <c r="L5" s="36">
        <f t="shared" ref="L5:W5" si="0">YEAR(L6)</f>
        <v>2016</v>
      </c>
      <c r="M5" s="36">
        <f t="shared" si="0"/>
        <v>2017</v>
      </c>
      <c r="N5" s="36">
        <f t="shared" si="0"/>
        <v>2018</v>
      </c>
      <c r="O5" s="36">
        <f t="shared" si="0"/>
        <v>2019</v>
      </c>
      <c r="P5" s="36">
        <f t="shared" si="0"/>
        <v>2020</v>
      </c>
      <c r="Q5" s="347">
        <f t="shared" si="0"/>
        <v>2021</v>
      </c>
      <c r="R5" s="347">
        <f t="shared" si="0"/>
        <v>2022</v>
      </c>
      <c r="S5" s="347">
        <f t="shared" si="0"/>
        <v>2023</v>
      </c>
      <c r="T5" s="347">
        <f t="shared" si="0"/>
        <v>2024</v>
      </c>
      <c r="U5" s="347">
        <f t="shared" si="0"/>
        <v>2025</v>
      </c>
      <c r="V5" s="347">
        <f t="shared" si="0"/>
        <v>2026</v>
      </c>
      <c r="W5" s="347">
        <f t="shared" si="0"/>
        <v>2027</v>
      </c>
      <c r="X5" s="28"/>
      <c r="Y5" s="28"/>
      <c r="Z5" s="28"/>
    </row>
    <row r="6" spans="1:26" s="39" customFormat="1" ht="12" customHeight="1">
      <c r="B6" s="35"/>
      <c r="C6" s="35"/>
      <c r="D6" s="35"/>
      <c r="E6" s="363" t="s">
        <v>108</v>
      </c>
      <c r="F6" s="381"/>
      <c r="G6" s="381"/>
      <c r="H6" s="381"/>
      <c r="I6" s="381"/>
      <c r="J6" s="567"/>
      <c r="K6" s="40">
        <v>42369</v>
      </c>
      <c r="L6" s="40">
        <f>EOMONTH(K6, 12)</f>
        <v>42735</v>
      </c>
      <c r="M6" s="40">
        <f>EOMONTH(L6, 12)</f>
        <v>43100</v>
      </c>
      <c r="N6" s="40">
        <f>EOMONTH(M6, 12)</f>
        <v>43465</v>
      </c>
      <c r="O6" s="40">
        <f>EOMONTH(N6, 12)</f>
        <v>43830</v>
      </c>
      <c r="P6" s="40">
        <f t="shared" ref="P6" si="1">EOMONTH(O6, 12)</f>
        <v>44196</v>
      </c>
      <c r="Q6" s="348">
        <f t="shared" ref="Q6:W6" si="2">EOMONTH(P6, 12)</f>
        <v>44561</v>
      </c>
      <c r="R6" s="348">
        <f t="shared" si="2"/>
        <v>44926</v>
      </c>
      <c r="S6" s="348">
        <f t="shared" si="2"/>
        <v>45291</v>
      </c>
      <c r="T6" s="348">
        <f t="shared" si="2"/>
        <v>45657</v>
      </c>
      <c r="U6" s="348">
        <f t="shared" si="2"/>
        <v>46022</v>
      </c>
      <c r="V6" s="348">
        <f t="shared" si="2"/>
        <v>46387</v>
      </c>
      <c r="W6" s="348">
        <f t="shared" si="2"/>
        <v>46752</v>
      </c>
      <c r="X6" s="28"/>
      <c r="Y6" s="28"/>
      <c r="Z6" s="28"/>
    </row>
    <row r="7" spans="1:26" s="34" customFormat="1" ht="12" customHeight="1">
      <c r="B7" s="35"/>
      <c r="C7" s="35"/>
      <c r="D7" s="35"/>
      <c r="E7" s="94" t="s">
        <v>109</v>
      </c>
      <c r="F7" s="95"/>
      <c r="G7" s="95"/>
      <c r="H7" s="95"/>
      <c r="I7" s="95"/>
      <c r="J7" s="96"/>
      <c r="K7" s="44">
        <f t="shared" ref="K7:V7" si="3">MONTH(K6)</f>
        <v>12</v>
      </c>
      <c r="L7" s="44">
        <f t="shared" si="3"/>
        <v>12</v>
      </c>
      <c r="M7" s="44">
        <f t="shared" si="3"/>
        <v>12</v>
      </c>
      <c r="N7" s="44">
        <f>MONTH(N6)</f>
        <v>12</v>
      </c>
      <c r="O7" s="44">
        <f>MONTH(O6)</f>
        <v>12</v>
      </c>
      <c r="P7" s="44">
        <f t="shared" ref="P7" si="4">MONTH(P6)</f>
        <v>12</v>
      </c>
      <c r="Q7" s="44">
        <f t="shared" si="3"/>
        <v>12</v>
      </c>
      <c r="R7" s="44">
        <f t="shared" si="3"/>
        <v>12</v>
      </c>
      <c r="S7" s="44">
        <f t="shared" si="3"/>
        <v>12</v>
      </c>
      <c r="T7" s="44">
        <f t="shared" si="3"/>
        <v>12</v>
      </c>
      <c r="U7" s="44">
        <f t="shared" si="3"/>
        <v>12</v>
      </c>
      <c r="V7" s="44">
        <f t="shared" si="3"/>
        <v>12</v>
      </c>
      <c r="W7" s="44">
        <f>MONTH(W6)</f>
        <v>12</v>
      </c>
      <c r="X7" s="37"/>
      <c r="Y7" s="37"/>
      <c r="Z7" s="37"/>
    </row>
    <row r="8" spans="1:26" s="34" customFormat="1" ht="12" customHeight="1">
      <c r="B8" s="35"/>
      <c r="C8" s="35"/>
      <c r="D8" s="35"/>
      <c r="E8" s="94" t="s">
        <v>110</v>
      </c>
      <c r="F8" s="95"/>
      <c r="G8" s="95"/>
      <c r="H8" s="95"/>
      <c r="I8" s="95"/>
      <c r="J8" s="96"/>
      <c r="K8" s="44">
        <f>K6-42004</f>
        <v>365</v>
      </c>
      <c r="L8" s="44">
        <f>L6-K6</f>
        <v>366</v>
      </c>
      <c r="M8" s="44">
        <f>M6-L6</f>
        <v>365</v>
      </c>
      <c r="N8" s="44">
        <f>N6-M6</f>
        <v>365</v>
      </c>
      <c r="O8" s="44">
        <f>O6-N6</f>
        <v>365</v>
      </c>
      <c r="P8" s="44">
        <f t="shared" ref="P8" si="5">P6-O6</f>
        <v>366</v>
      </c>
      <c r="Q8" s="44">
        <f t="shared" ref="Q8:W8" si="6">Q6-P6</f>
        <v>365</v>
      </c>
      <c r="R8" s="44">
        <f t="shared" si="6"/>
        <v>365</v>
      </c>
      <c r="S8" s="44">
        <f t="shared" si="6"/>
        <v>365</v>
      </c>
      <c r="T8" s="44">
        <f t="shared" si="6"/>
        <v>366</v>
      </c>
      <c r="U8" s="44">
        <f t="shared" si="6"/>
        <v>365</v>
      </c>
      <c r="V8" s="44">
        <f t="shared" si="6"/>
        <v>365</v>
      </c>
      <c r="W8" s="44">
        <f t="shared" si="6"/>
        <v>365</v>
      </c>
      <c r="X8" s="37"/>
      <c r="Y8" s="37"/>
      <c r="Z8" s="37"/>
    </row>
    <row r="9" spans="1:26" s="39" customFormat="1" ht="3.9" customHeight="1">
      <c r="B9" s="35"/>
      <c r="C9" s="35"/>
      <c r="D9" s="35"/>
      <c r="E9" s="46"/>
      <c r="F9" s="46" t="s">
        <v>111</v>
      </c>
      <c r="G9" s="46">
        <v>1</v>
      </c>
      <c r="H9" s="46"/>
      <c r="I9" s="46"/>
      <c r="J9" s="47"/>
      <c r="K9" s="48"/>
      <c r="L9" s="48"/>
      <c r="M9" s="48"/>
      <c r="N9" s="48"/>
      <c r="O9" s="49"/>
      <c r="P9" s="49"/>
      <c r="Q9" s="49"/>
      <c r="R9" s="49"/>
      <c r="S9" s="49"/>
      <c r="X9" s="28"/>
      <c r="Y9" s="28"/>
      <c r="Z9" s="28"/>
    </row>
    <row r="10" spans="1:26" ht="12" customHeight="1">
      <c r="E10" s="462" t="s">
        <v>112</v>
      </c>
      <c r="F10" s="538"/>
      <c r="G10" s="538"/>
      <c r="H10" s="538"/>
      <c r="I10" s="538"/>
      <c r="J10" s="187"/>
      <c r="K10" s="463"/>
      <c r="L10" s="463"/>
      <c r="M10" s="463"/>
      <c r="N10" s="463"/>
      <c r="O10" s="463"/>
      <c r="P10" s="463"/>
      <c r="Q10" s="463"/>
      <c r="R10" s="463"/>
      <c r="S10" s="463"/>
      <c r="T10" s="464"/>
      <c r="U10" s="464"/>
      <c r="V10" s="464"/>
      <c r="W10" s="464"/>
    </row>
    <row r="11" spans="1:26" ht="12" customHeight="1">
      <c r="E11" s="59"/>
      <c r="F11" s="60"/>
      <c r="G11" s="60"/>
      <c r="H11" s="60"/>
      <c r="I11" s="60"/>
      <c r="J11" s="61"/>
      <c r="K11" s="62"/>
      <c r="L11" s="62"/>
      <c r="M11" s="62"/>
      <c r="N11" s="62"/>
      <c r="O11" s="62"/>
      <c r="P11" s="62"/>
      <c r="Q11" s="62"/>
      <c r="R11" s="62"/>
      <c r="S11" s="62"/>
      <c r="T11" s="563"/>
      <c r="U11" s="563"/>
      <c r="V11" s="563"/>
      <c r="W11" s="563"/>
    </row>
    <row r="12" spans="1:26" ht="12" customHeight="1">
      <c r="E12" s="64"/>
      <c r="F12" s="64"/>
      <c r="G12" s="64"/>
      <c r="H12" s="64"/>
      <c r="I12" s="64"/>
      <c r="J12" s="64"/>
      <c r="K12" s="460"/>
      <c r="L12" s="460"/>
      <c r="M12" s="460"/>
      <c r="N12" s="564"/>
      <c r="O12" s="564"/>
      <c r="P12" s="564"/>
      <c r="Q12" s="564"/>
      <c r="R12" s="564"/>
      <c r="S12" s="564"/>
      <c r="T12" s="460"/>
      <c r="U12" s="460"/>
      <c r="V12" s="460"/>
      <c r="W12" s="460"/>
    </row>
    <row r="13" spans="1:26" ht="12" customHeight="1">
      <c r="E13" s="462" t="s">
        <v>113</v>
      </c>
      <c r="F13" s="538"/>
      <c r="G13" s="538"/>
      <c r="H13" s="538"/>
      <c r="I13" s="538"/>
      <c r="J13" s="187"/>
      <c r="K13" s="463"/>
      <c r="L13" s="463"/>
      <c r="M13" s="463"/>
      <c r="N13" s="463"/>
      <c r="O13" s="463"/>
      <c r="P13" s="463"/>
      <c r="Q13" s="463"/>
      <c r="R13" s="463"/>
      <c r="S13" s="463"/>
      <c r="T13" s="464"/>
      <c r="U13" s="464"/>
      <c r="V13" s="464"/>
      <c r="W13" s="464"/>
    </row>
    <row r="14" spans="1:26" s="54" customFormat="1" ht="12" customHeight="1">
      <c r="E14" s="55" t="s">
        <v>202</v>
      </c>
      <c r="F14" s="56"/>
      <c r="G14" s="56"/>
      <c r="H14" s="56"/>
      <c r="I14" s="56"/>
      <c r="J14" s="57"/>
      <c r="K14" s="58"/>
      <c r="L14" s="58"/>
      <c r="M14" s="58"/>
      <c r="N14" s="58">
        <f t="shared" ref="N14:U14" si="7">N57</f>
        <v>-221.37424800000002</v>
      </c>
      <c r="O14" s="58">
        <f t="shared" si="7"/>
        <v>185.22718000000003</v>
      </c>
      <c r="P14" s="58">
        <f t="shared" ref="P14" si="8">P57</f>
        <v>44.199444000000028</v>
      </c>
      <c r="Q14" s="58">
        <f t="shared" si="7"/>
        <v>533.67123287671234</v>
      </c>
      <c r="R14" s="58">
        <f t="shared" si="7"/>
        <v>1207.3972602739723</v>
      </c>
      <c r="S14" s="58">
        <f t="shared" si="7"/>
        <v>2414.7945205479446</v>
      </c>
      <c r="T14" s="58">
        <f t="shared" si="7"/>
        <v>3949.9999999999991</v>
      </c>
      <c r="U14" s="58">
        <f t="shared" si="7"/>
        <v>6779.17808219178</v>
      </c>
      <c r="V14" s="358"/>
      <c r="W14" s="358"/>
      <c r="X14" s="28"/>
      <c r="Y14" s="28"/>
      <c r="Z14" s="28"/>
    </row>
    <row r="15" spans="1:26" s="54" customFormat="1" ht="12" customHeight="1">
      <c r="E15" s="67"/>
      <c r="F15" s="68"/>
      <c r="G15" s="68"/>
      <c r="H15" s="68"/>
      <c r="I15" s="68"/>
      <c r="J15" s="69"/>
      <c r="K15" s="70"/>
      <c r="L15" s="70"/>
      <c r="M15" s="70"/>
      <c r="N15" s="70"/>
      <c r="O15" s="70"/>
      <c r="P15" s="70"/>
      <c r="Q15" s="70"/>
      <c r="R15" s="70"/>
      <c r="S15" s="70"/>
      <c r="T15" s="70"/>
      <c r="U15" s="70"/>
      <c r="V15" s="1797"/>
      <c r="W15" s="1797"/>
      <c r="Y15" s="28"/>
      <c r="Z15" s="28"/>
    </row>
    <row r="16" spans="1:26" ht="12" customHeight="1">
      <c r="E16" s="64"/>
      <c r="F16" s="64"/>
      <c r="G16" s="64"/>
      <c r="H16" s="64"/>
      <c r="I16" s="64"/>
      <c r="J16" s="64"/>
      <c r="K16" s="460"/>
      <c r="L16" s="460"/>
      <c r="M16" s="460"/>
      <c r="N16" s="460"/>
      <c r="O16" s="460"/>
      <c r="P16" s="460"/>
      <c r="Q16" s="460"/>
      <c r="R16" s="460"/>
      <c r="S16" s="460"/>
      <c r="T16" s="460"/>
      <c r="U16" s="460"/>
      <c r="V16" s="460"/>
      <c r="W16" s="460"/>
    </row>
    <row r="17" spans="1:26" ht="12" customHeight="1">
      <c r="E17" s="462" t="s">
        <v>115</v>
      </c>
      <c r="F17" s="538"/>
      <c r="G17" s="538"/>
      <c r="H17" s="538"/>
      <c r="I17" s="538"/>
      <c r="J17" s="187"/>
      <c r="K17" s="463"/>
      <c r="L17" s="463"/>
      <c r="M17" s="463"/>
      <c r="N17" s="463"/>
      <c r="O17" s="463"/>
      <c r="P17" s="463"/>
      <c r="Q17" s="463"/>
      <c r="R17" s="463"/>
      <c r="S17" s="463"/>
      <c r="T17" s="463"/>
      <c r="U17" s="463"/>
      <c r="V17" s="463"/>
      <c r="W17" s="463"/>
    </row>
    <row r="18" spans="1:26" s="54" customFormat="1" ht="12" customHeight="1">
      <c r="E18" s="55" t="s">
        <v>203</v>
      </c>
      <c r="F18" s="56"/>
      <c r="G18" s="56"/>
      <c r="H18" s="56"/>
      <c r="I18" s="56"/>
      <c r="J18" s="57"/>
      <c r="K18" s="58"/>
      <c r="L18" s="58"/>
      <c r="M18" s="58"/>
      <c r="N18" s="58">
        <f t="shared" ref="N18:U18" si="9">N56</f>
        <v>221.37424800000002</v>
      </c>
      <c r="O18" s="58">
        <f t="shared" si="9"/>
        <v>-406.60142800000006</v>
      </c>
      <c r="P18" s="58">
        <f t="shared" ref="P18" si="10">P56</f>
        <v>141.027736</v>
      </c>
      <c r="Q18" s="58">
        <f t="shared" si="9"/>
        <v>-489.47178887671231</v>
      </c>
      <c r="R18" s="58">
        <f t="shared" si="9"/>
        <v>-673.72602739725994</v>
      </c>
      <c r="S18" s="58">
        <f t="shared" si="9"/>
        <v>-1207.3972602739723</v>
      </c>
      <c r="T18" s="58">
        <f t="shared" si="9"/>
        <v>-1535.2054794520545</v>
      </c>
      <c r="U18" s="58">
        <f t="shared" si="9"/>
        <v>-2829.178082191781</v>
      </c>
      <c r="V18" s="358"/>
      <c r="W18" s="358"/>
      <c r="X18" s="28"/>
      <c r="Y18" s="28"/>
      <c r="Z18" s="28"/>
    </row>
    <row r="19" spans="1:26" s="54" customFormat="1" ht="12" customHeight="1">
      <c r="E19" s="67"/>
      <c r="F19" s="68"/>
      <c r="G19" s="68"/>
      <c r="H19" s="68"/>
      <c r="I19" s="68"/>
      <c r="J19" s="69"/>
      <c r="K19" s="70"/>
      <c r="L19" s="70"/>
      <c r="M19" s="70"/>
      <c r="N19" s="70"/>
      <c r="O19" s="70"/>
      <c r="P19" s="70"/>
      <c r="Q19" s="70"/>
      <c r="R19" s="70"/>
      <c r="S19" s="70"/>
      <c r="T19" s="565"/>
      <c r="U19" s="72"/>
      <c r="V19" s="1132"/>
      <c r="W19" s="1132"/>
      <c r="X19" s="28"/>
      <c r="Y19" s="28"/>
      <c r="Z19" s="28"/>
    </row>
    <row r="20" spans="1:26" ht="12" customHeight="1">
      <c r="E20" s="64"/>
      <c r="F20" s="64"/>
      <c r="G20" s="64"/>
      <c r="H20" s="64"/>
      <c r="I20" s="64"/>
      <c r="J20" s="64"/>
      <c r="N20" s="66"/>
      <c r="O20" s="66"/>
      <c r="P20" s="66"/>
      <c r="Q20" s="66"/>
      <c r="R20" s="66"/>
      <c r="S20" s="66"/>
    </row>
    <row r="21" spans="1:26" ht="12" customHeight="1">
      <c r="C21" s="77"/>
      <c r="D21" s="30"/>
      <c r="F21" s="54"/>
    </row>
    <row r="22" spans="1:26" s="31" customFormat="1" ht="12" customHeight="1">
      <c r="A22" s="28"/>
      <c r="B22" s="370" t="s">
        <v>204</v>
      </c>
      <c r="C22" s="370"/>
      <c r="D22" s="389"/>
      <c r="E22" s="371"/>
      <c r="F22" s="371"/>
      <c r="G22" s="371"/>
      <c r="H22" s="371"/>
      <c r="I22" s="371"/>
      <c r="J22" s="371"/>
      <c r="K22" s="373"/>
      <c r="L22" s="373"/>
      <c r="M22" s="373"/>
      <c r="N22" s="373"/>
      <c r="O22" s="373"/>
      <c r="P22" s="373"/>
    </row>
    <row r="23" spans="1:26" ht="12" customHeight="1">
      <c r="C23" s="77"/>
      <c r="D23" s="30"/>
      <c r="E23" s="64"/>
      <c r="F23" s="78"/>
      <c r="G23" s="78"/>
      <c r="H23" s="78"/>
      <c r="I23" s="78"/>
      <c r="J23" s="78"/>
      <c r="K23" s="66"/>
      <c r="L23" s="66"/>
      <c r="M23" s="66"/>
      <c r="N23" s="66"/>
      <c r="O23" s="66"/>
      <c r="P23" s="66"/>
    </row>
    <row r="24" spans="1:26" s="369" customFormat="1" ht="12" customHeight="1">
      <c r="A24" s="28"/>
      <c r="B24" s="28"/>
      <c r="C24" s="365" t="s">
        <v>119</v>
      </c>
      <c r="D24" s="365"/>
      <c r="E24" s="366"/>
      <c r="F24" s="366"/>
      <c r="G24" s="366"/>
      <c r="H24" s="366"/>
      <c r="I24" s="366"/>
      <c r="J24" s="366"/>
      <c r="K24" s="368"/>
      <c r="L24" s="368"/>
      <c r="M24" s="368"/>
      <c r="N24" s="368"/>
      <c r="O24" s="368"/>
      <c r="P24" s="368"/>
      <c r="Q24" s="368"/>
      <c r="R24" s="368"/>
    </row>
    <row r="25" spans="1:26" ht="12" customHeight="1">
      <c r="B25" s="32"/>
      <c r="C25" s="32"/>
      <c r="D25" s="32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</row>
    <row r="26" spans="1:26" ht="12" customHeight="1">
      <c r="E26" s="195" t="s">
        <v>205</v>
      </c>
    </row>
    <row r="28" spans="1:26" s="392" customFormat="1" ht="11.5">
      <c r="A28" s="88"/>
      <c r="B28" s="89"/>
      <c r="C28" s="390" t="s">
        <v>121</v>
      </c>
      <c r="D28" s="391"/>
      <c r="E28" s="391"/>
    </row>
    <row r="29" spans="1:26" ht="12" customHeight="1">
      <c r="C29" s="90"/>
      <c r="D29" s="91"/>
      <c r="K29" s="79"/>
      <c r="L29" s="79"/>
      <c r="M29" s="79"/>
      <c r="N29" s="79"/>
      <c r="O29" s="79"/>
      <c r="P29" s="79"/>
      <c r="Q29" s="79"/>
      <c r="R29" s="79"/>
      <c r="S29" s="79"/>
    </row>
    <row r="30" spans="1:26" s="103" customFormat="1" ht="12" customHeight="1">
      <c r="A30" s="28"/>
      <c r="B30" s="28"/>
      <c r="C30" s="98"/>
      <c r="D30" s="30"/>
      <c r="E30" s="451" t="s">
        <v>107</v>
      </c>
      <c r="F30" s="566"/>
      <c r="G30" s="566"/>
      <c r="H30" s="566"/>
      <c r="I30" s="566"/>
      <c r="J30" s="452"/>
      <c r="K30" s="36">
        <f>K$5</f>
        <v>2015</v>
      </c>
      <c r="L30" s="36">
        <f t="shared" ref="L30:W30" si="11">L$5</f>
        <v>2016</v>
      </c>
      <c r="M30" s="36">
        <f t="shared" si="11"/>
        <v>2017</v>
      </c>
      <c r="N30" s="36">
        <f t="shared" si="11"/>
        <v>2018</v>
      </c>
      <c r="O30" s="36">
        <f t="shared" si="11"/>
        <v>2019</v>
      </c>
      <c r="P30" s="36">
        <f t="shared" si="11"/>
        <v>2020</v>
      </c>
      <c r="Q30" s="347">
        <f t="shared" si="11"/>
        <v>2021</v>
      </c>
      <c r="R30" s="347">
        <f t="shared" si="11"/>
        <v>2022</v>
      </c>
      <c r="S30" s="347">
        <f t="shared" si="11"/>
        <v>2023</v>
      </c>
      <c r="T30" s="347">
        <f t="shared" si="11"/>
        <v>2024</v>
      </c>
      <c r="U30" s="347">
        <f t="shared" si="11"/>
        <v>2025</v>
      </c>
      <c r="V30" s="347">
        <f t="shared" si="11"/>
        <v>2026</v>
      </c>
      <c r="W30" s="347">
        <f t="shared" si="11"/>
        <v>2027</v>
      </c>
    </row>
    <row r="31" spans="1:26" s="39" customFormat="1" ht="12" customHeight="1">
      <c r="B31" s="35"/>
      <c r="C31" s="35"/>
      <c r="D31" s="35"/>
      <c r="E31" s="363" t="s">
        <v>108</v>
      </c>
      <c r="F31" s="381"/>
      <c r="G31" s="381"/>
      <c r="H31" s="381"/>
      <c r="I31" s="381"/>
      <c r="J31" s="567"/>
      <c r="K31" s="40">
        <f>K$6</f>
        <v>42369</v>
      </c>
      <c r="L31" s="40">
        <f t="shared" ref="L31:W31" si="12">L$6</f>
        <v>42735</v>
      </c>
      <c r="M31" s="40">
        <f t="shared" si="12"/>
        <v>43100</v>
      </c>
      <c r="N31" s="40">
        <f t="shared" si="12"/>
        <v>43465</v>
      </c>
      <c r="O31" s="40">
        <f t="shared" si="12"/>
        <v>43830</v>
      </c>
      <c r="P31" s="40">
        <f t="shared" si="12"/>
        <v>44196</v>
      </c>
      <c r="Q31" s="348">
        <f t="shared" si="12"/>
        <v>44561</v>
      </c>
      <c r="R31" s="348">
        <f t="shared" si="12"/>
        <v>44926</v>
      </c>
      <c r="S31" s="348">
        <f t="shared" si="12"/>
        <v>45291</v>
      </c>
      <c r="T31" s="348">
        <f t="shared" si="12"/>
        <v>45657</v>
      </c>
      <c r="U31" s="348">
        <f t="shared" si="12"/>
        <v>46022</v>
      </c>
      <c r="V31" s="348">
        <f t="shared" si="12"/>
        <v>46387</v>
      </c>
      <c r="W31" s="348">
        <f t="shared" si="12"/>
        <v>46752</v>
      </c>
      <c r="X31" s="28"/>
      <c r="Y31" s="28"/>
      <c r="Z31" s="28"/>
    </row>
    <row r="32" spans="1:26" s="34" customFormat="1" ht="12" customHeight="1">
      <c r="B32" s="35"/>
      <c r="C32" s="35"/>
      <c r="D32" s="35"/>
      <c r="E32" s="94" t="s">
        <v>110</v>
      </c>
      <c r="F32" s="95"/>
      <c r="G32" s="95"/>
      <c r="H32" s="95"/>
      <c r="I32" s="95"/>
      <c r="J32" s="96"/>
      <c r="K32" s="44">
        <f>K$8</f>
        <v>365</v>
      </c>
      <c r="L32" s="44">
        <f t="shared" ref="L32:W32" si="13">L$8</f>
        <v>366</v>
      </c>
      <c r="M32" s="44">
        <f t="shared" si="13"/>
        <v>365</v>
      </c>
      <c r="N32" s="44">
        <f t="shared" si="13"/>
        <v>365</v>
      </c>
      <c r="O32" s="44">
        <f t="shared" si="13"/>
        <v>365</v>
      </c>
      <c r="P32" s="44">
        <f t="shared" si="13"/>
        <v>366</v>
      </c>
      <c r="Q32" s="44">
        <f t="shared" si="13"/>
        <v>365</v>
      </c>
      <c r="R32" s="44">
        <f t="shared" si="13"/>
        <v>365</v>
      </c>
      <c r="S32" s="44">
        <f t="shared" si="13"/>
        <v>365</v>
      </c>
      <c r="T32" s="44">
        <f t="shared" si="13"/>
        <v>366</v>
      </c>
      <c r="U32" s="44">
        <f t="shared" si="13"/>
        <v>365</v>
      </c>
      <c r="V32" s="44">
        <f t="shared" si="13"/>
        <v>365</v>
      </c>
      <c r="W32" s="44">
        <f t="shared" si="13"/>
        <v>365</v>
      </c>
      <c r="X32" s="103"/>
      <c r="Y32" s="37"/>
      <c r="Z32" s="37"/>
    </row>
    <row r="33" spans="3:23" ht="3.9" customHeight="1">
      <c r="C33" s="98"/>
      <c r="D33" s="30"/>
      <c r="E33" s="99"/>
      <c r="F33" s="56"/>
      <c r="G33" s="56"/>
      <c r="H33" s="56"/>
      <c r="I33" s="56"/>
      <c r="J33" s="56"/>
      <c r="K33" s="121"/>
      <c r="L33" s="121"/>
      <c r="M33" s="121"/>
      <c r="N33" s="122"/>
      <c r="O33" s="122"/>
      <c r="P33" s="122"/>
      <c r="Q33" s="122"/>
      <c r="R33" s="122"/>
      <c r="S33" s="122"/>
      <c r="T33" s="54"/>
    </row>
    <row r="34" spans="3:23" s="54" customFormat="1" ht="12" customHeight="1">
      <c r="C34" s="98"/>
      <c r="D34" s="30"/>
      <c r="E34" s="104" t="s">
        <v>113</v>
      </c>
      <c r="F34" s="56"/>
      <c r="G34" s="56"/>
      <c r="H34" s="56"/>
      <c r="I34" s="56"/>
      <c r="J34" s="105"/>
      <c r="K34" s="58"/>
      <c r="L34" s="58"/>
      <c r="M34" s="58"/>
      <c r="N34" s="108"/>
      <c r="O34" s="108"/>
      <c r="P34" s="108"/>
      <c r="Q34" s="108"/>
      <c r="R34" s="76"/>
      <c r="S34" s="76"/>
      <c r="T34" s="76"/>
      <c r="U34" s="76"/>
      <c r="V34" s="76"/>
      <c r="W34" s="76"/>
    </row>
    <row r="35" spans="3:23" ht="12" customHeight="1">
      <c r="C35" s="77"/>
      <c r="D35" s="30"/>
      <c r="E35" s="106" t="s">
        <v>114</v>
      </c>
      <c r="F35" s="83"/>
      <c r="G35" s="83"/>
      <c r="H35" s="83"/>
      <c r="I35" s="83"/>
      <c r="J35" s="107"/>
      <c r="K35" s="108"/>
      <c r="L35" s="108"/>
      <c r="M35" s="108"/>
      <c r="N35" s="108">
        <f>Sales!J72</f>
        <v>11.742286999999999</v>
      </c>
      <c r="O35" s="108">
        <f>Sales!K72</f>
        <v>230.56020000000001</v>
      </c>
      <c r="P35" s="108">
        <f>Sales!L72</f>
        <v>205.26</v>
      </c>
      <c r="Q35" s="108">
        <f>Sales!M72</f>
        <v>533.67123287671234</v>
      </c>
      <c r="R35" s="108">
        <f>Sales!N72</f>
        <v>1207.3972602739725</v>
      </c>
      <c r="S35" s="108">
        <f>Sales!O72</f>
        <v>2414.794520547945</v>
      </c>
      <c r="T35" s="108">
        <f>Sales!P72</f>
        <v>3949.9999999999995</v>
      </c>
      <c r="U35" s="108">
        <f>Sales!Q72</f>
        <v>6779.17808219178</v>
      </c>
      <c r="V35" s="149"/>
      <c r="W35" s="149"/>
    </row>
    <row r="36" spans="3:23" ht="12" customHeight="1">
      <c r="C36" s="77"/>
      <c r="D36" s="30"/>
      <c r="E36" s="106" t="s">
        <v>31</v>
      </c>
      <c r="F36" s="83"/>
      <c r="G36" s="83"/>
      <c r="H36" s="83"/>
      <c r="I36" s="83"/>
      <c r="J36" s="107"/>
      <c r="K36" s="108"/>
      <c r="L36" s="108"/>
      <c r="M36" s="108"/>
      <c r="N36" s="108">
        <f>COGS!J91</f>
        <v>53.146180000000001</v>
      </c>
      <c r="O36" s="108">
        <f>COGS!K91</f>
        <v>110.36693</v>
      </c>
      <c r="P36" s="108">
        <f>COGS!L91</f>
        <v>102.379746</v>
      </c>
      <c r="Q36" s="108">
        <f>COGS!M91</f>
        <v>232.27671669471258</v>
      </c>
      <c r="R36" s="108">
        <f>COGS!N91</f>
        <v>546.66599808306853</v>
      </c>
      <c r="S36" s="108">
        <f>COGS!O91</f>
        <v>1090.1347795847121</v>
      </c>
      <c r="T36" s="108">
        <f>COGS!P91</f>
        <v>1789.654795465508</v>
      </c>
      <c r="U36" s="108">
        <f>COGS!Q91</f>
        <v>3071.5626876489755</v>
      </c>
      <c r="V36" s="149"/>
      <c r="W36" s="149"/>
    </row>
    <row r="37" spans="3:23" ht="12" customHeight="1">
      <c r="C37" s="77"/>
      <c r="D37" s="30"/>
      <c r="E37" s="106" t="s">
        <v>206</v>
      </c>
      <c r="F37" s="83"/>
      <c r="G37" s="83"/>
      <c r="H37" s="83"/>
      <c r="I37" s="83"/>
      <c r="J37" s="107"/>
      <c r="K37" s="108"/>
      <c r="L37" s="108"/>
      <c r="M37" s="108"/>
      <c r="N37" s="108">
        <f>COGS!J92</f>
        <v>286.26271500000001</v>
      </c>
      <c r="O37" s="108">
        <f>COGS!K92</f>
        <v>155.69995</v>
      </c>
      <c r="P37" s="108">
        <f>COGS!L92</f>
        <v>263.44030199999997</v>
      </c>
      <c r="Q37" s="108">
        <f>COGS!M92</f>
        <v>232.27671669471258</v>
      </c>
      <c r="R37" s="108">
        <f>COGS!N92</f>
        <v>546.66599808306853</v>
      </c>
      <c r="S37" s="108">
        <f>COGS!O92</f>
        <v>1090.1347795847121</v>
      </c>
      <c r="T37" s="108">
        <f>COGS!P92</f>
        <v>1789.654795465508</v>
      </c>
      <c r="U37" s="108">
        <f>COGS!Q92</f>
        <v>3071.5626876489755</v>
      </c>
      <c r="V37" s="149"/>
      <c r="W37" s="149"/>
    </row>
    <row r="38" spans="3:23" ht="12" customHeight="1">
      <c r="C38" s="77"/>
      <c r="D38" s="30"/>
      <c r="E38" s="109"/>
      <c r="F38" s="83"/>
      <c r="G38" s="83"/>
      <c r="H38" s="83"/>
      <c r="I38" s="83"/>
      <c r="J38" s="110"/>
      <c r="K38" s="111"/>
      <c r="L38" s="111"/>
      <c r="M38" s="111"/>
      <c r="N38" s="112"/>
      <c r="O38" s="112"/>
      <c r="P38" s="112"/>
      <c r="Q38" s="112"/>
    </row>
    <row r="39" spans="3:23" s="54" customFormat="1" ht="12" customHeight="1">
      <c r="C39" s="98"/>
      <c r="D39" s="30"/>
      <c r="E39" s="104" t="s">
        <v>122</v>
      </c>
      <c r="F39" s="56"/>
      <c r="G39" s="56"/>
      <c r="H39" s="56"/>
      <c r="I39" s="56"/>
      <c r="J39" s="105"/>
      <c r="K39" s="58"/>
      <c r="L39" s="58"/>
      <c r="M39" s="58"/>
      <c r="N39" s="58"/>
      <c r="O39" s="58"/>
      <c r="P39" s="58"/>
    </row>
    <row r="40" spans="3:23" ht="12" customHeight="1">
      <c r="C40" s="77"/>
      <c r="D40" s="30"/>
      <c r="E40" s="106" t="str">
        <f>E35</f>
        <v>매출채권및기타채권</v>
      </c>
      <c r="F40" s="83"/>
      <c r="G40" s="83"/>
      <c r="H40" s="83"/>
      <c r="I40" s="83"/>
      <c r="J40" s="107"/>
      <c r="K40" s="113"/>
      <c r="L40" s="113"/>
      <c r="M40" s="113"/>
      <c r="N40" s="113">
        <f>Sales!J75</f>
        <v>89.124374238170134</v>
      </c>
      <c r="O40" s="113">
        <f>Sales!K75</f>
        <v>9.4624780729718321</v>
      </c>
      <c r="P40" s="113">
        <f>Sales!L75</f>
        <v>9.9126661989671625</v>
      </c>
      <c r="Q40" s="54"/>
      <c r="R40" s="54"/>
      <c r="S40" s="54"/>
    </row>
    <row r="41" spans="3:23" ht="12" customHeight="1">
      <c r="C41" s="77"/>
      <c r="D41" s="30"/>
      <c r="E41" s="106" t="str">
        <f>E36</f>
        <v>재고자산</v>
      </c>
      <c r="F41" s="83"/>
      <c r="G41" s="83"/>
      <c r="H41" s="83"/>
      <c r="I41" s="83"/>
      <c r="J41" s="107"/>
      <c r="K41" s="113"/>
      <c r="L41" s="113"/>
      <c r="M41" s="113"/>
      <c r="N41" s="113">
        <f>COGS!J95</f>
        <v>7.5565244200053501</v>
      </c>
      <c r="O41" s="113">
        <f>COGS!K95</f>
        <v>10.844696740228256</v>
      </c>
      <c r="P41" s="113">
        <f>COGS!L95</f>
        <v>11.125407656315147</v>
      </c>
      <c r="Q41" s="54"/>
      <c r="R41" s="54"/>
      <c r="S41" s="54"/>
    </row>
    <row r="42" spans="3:23" ht="12" customHeight="1">
      <c r="C42" s="77"/>
      <c r="D42" s="30"/>
      <c r="E42" s="106" t="str">
        <f>E37</f>
        <v>매입채무및기타채무</v>
      </c>
      <c r="F42" s="83"/>
      <c r="G42" s="83"/>
      <c r="H42" s="83"/>
      <c r="I42" s="83"/>
      <c r="J42" s="107"/>
      <c r="K42" s="113"/>
      <c r="L42" s="113"/>
      <c r="M42" s="113"/>
      <c r="N42" s="113">
        <f>COGS!J96</f>
        <v>1.4029085380539339</v>
      </c>
      <c r="O42" s="113">
        <f>COGS!K96</f>
        <v>7.6871950569027154</v>
      </c>
      <c r="P42" s="113">
        <f>COGS!L96</f>
        <v>4.3236224729198804</v>
      </c>
      <c r="Q42" s="54"/>
      <c r="R42" s="54"/>
    </row>
    <row r="43" spans="3:23" ht="12" customHeight="1">
      <c r="C43" s="77"/>
      <c r="D43" s="30"/>
      <c r="E43" s="109"/>
      <c r="F43" s="83"/>
      <c r="G43" s="83"/>
      <c r="H43" s="83"/>
      <c r="I43" s="83"/>
      <c r="J43" s="110"/>
      <c r="K43" s="116"/>
      <c r="L43" s="116"/>
      <c r="M43" s="116"/>
      <c r="O43" s="54"/>
      <c r="P43" s="54"/>
      <c r="Q43" s="54"/>
    </row>
    <row r="44" spans="3:23" ht="12" customHeight="1">
      <c r="C44" s="77"/>
      <c r="D44" s="30"/>
      <c r="E44" s="104" t="s">
        <v>125</v>
      </c>
      <c r="F44" s="56"/>
      <c r="G44" s="56"/>
      <c r="H44" s="56"/>
      <c r="I44" s="56"/>
      <c r="J44" s="105"/>
      <c r="K44" s="58"/>
      <c r="L44" s="58"/>
      <c r="M44" s="58"/>
      <c r="N44" s="58"/>
      <c r="O44" s="58"/>
      <c r="P44" s="58"/>
      <c r="R44" s="319" t="s">
        <v>207</v>
      </c>
      <c r="S44" s="319" t="s">
        <v>208</v>
      </c>
    </row>
    <row r="45" spans="3:23" ht="12" customHeight="1">
      <c r="C45" s="77"/>
      <c r="D45" s="30"/>
      <c r="E45" s="106" t="str">
        <f>E35</f>
        <v>매출채권및기타채권</v>
      </c>
      <c r="F45" s="83"/>
      <c r="G45" s="83"/>
      <c r="H45" s="83"/>
      <c r="I45" s="83"/>
      <c r="J45" s="320" t="s">
        <v>209</v>
      </c>
      <c r="K45" s="118"/>
      <c r="L45" s="118"/>
      <c r="M45" s="118"/>
      <c r="N45" s="118">
        <f>Sales!J78</f>
        <v>4.0954004235092629</v>
      </c>
      <c r="O45" s="118">
        <f>Sales!K78</f>
        <v>38.573405104374139</v>
      </c>
      <c r="P45" s="118">
        <f>Sales!L78</f>
        <v>36.922457858828629</v>
      </c>
      <c r="R45" s="321">
        <f>Sales!N79</f>
        <v>30</v>
      </c>
      <c r="S45" s="321" t="str">
        <f>CHOOSE(Sales!$O$75, Sales!O78, Sales!P78, Sales!Q78)</f>
        <v>회사제시</v>
      </c>
    </row>
    <row r="46" spans="3:23" ht="12" customHeight="1">
      <c r="C46" s="77"/>
      <c r="D46" s="30"/>
      <c r="E46" s="106" t="str">
        <f>E36</f>
        <v>재고자산</v>
      </c>
      <c r="F46" s="83"/>
      <c r="G46" s="83"/>
      <c r="H46" s="83"/>
      <c r="I46" s="83"/>
      <c r="J46" s="320" t="s">
        <v>210</v>
      </c>
      <c r="K46" s="118"/>
      <c r="L46" s="118"/>
      <c r="M46" s="118"/>
      <c r="N46" s="118">
        <f>COGS!J99</f>
        <v>48.302629583739446</v>
      </c>
      <c r="O46" s="118">
        <f>COGS!K99</f>
        <v>33.657003855722166</v>
      </c>
      <c r="P46" s="118">
        <f>COGS!L99</f>
        <v>32.897670926444334</v>
      </c>
      <c r="R46" s="321">
        <f>COGS!N99</f>
        <v>30</v>
      </c>
      <c r="S46" s="321" t="str">
        <f>CHOOSE(COGS!$O$95, COGS!O98, COGS!P98, COGS!Q98)</f>
        <v>회사제시</v>
      </c>
    </row>
    <row r="47" spans="3:23" ht="12" customHeight="1">
      <c r="C47" s="77"/>
      <c r="D47" s="30"/>
      <c r="E47" s="106" t="str">
        <f>E37</f>
        <v>매입채무및기타채무</v>
      </c>
      <c r="F47" s="83"/>
      <c r="G47" s="83"/>
      <c r="H47" s="83"/>
      <c r="I47" s="83"/>
      <c r="J47" s="320" t="s">
        <v>211</v>
      </c>
      <c r="K47" s="118"/>
      <c r="L47" s="118"/>
      <c r="M47" s="118"/>
      <c r="N47" s="118">
        <f>COGS!J100</f>
        <v>260.17376764013096</v>
      </c>
      <c r="O47" s="118">
        <f>COGS!K100</f>
        <v>47.481558266463956</v>
      </c>
      <c r="P47" s="118">
        <f>COGS!L100</f>
        <v>84.651239161690384</v>
      </c>
      <c r="R47" s="321">
        <f>COGS!N100</f>
        <v>30</v>
      </c>
      <c r="S47" s="321" t="str">
        <f>CHOOSE(COGS!$O$95, COGS!O98, COGS!P98, COGS!Q98)</f>
        <v>회사제시</v>
      </c>
    </row>
    <row r="48" spans="3:23" ht="12" customHeight="1">
      <c r="C48" s="77"/>
      <c r="D48" s="30"/>
    </row>
    <row r="49" spans="1:24" ht="12" customHeight="1">
      <c r="C49" s="77"/>
      <c r="D49" s="30"/>
      <c r="E49" s="64"/>
      <c r="F49" s="78"/>
      <c r="G49" s="78"/>
      <c r="H49" s="78"/>
      <c r="I49" s="78"/>
      <c r="J49" s="78"/>
      <c r="K49" s="66"/>
      <c r="L49" s="66"/>
      <c r="M49" s="66"/>
      <c r="N49" s="66"/>
      <c r="O49" s="66"/>
      <c r="P49" s="66"/>
    </row>
    <row r="50" spans="1:24" s="392" customFormat="1" ht="11.5">
      <c r="A50" s="88"/>
      <c r="B50" s="89"/>
      <c r="C50" s="390" t="s">
        <v>130</v>
      </c>
      <c r="D50" s="391"/>
      <c r="E50" s="391"/>
    </row>
    <row r="51" spans="1:24" ht="12" customHeight="1">
      <c r="C51" s="77"/>
      <c r="D51" s="30"/>
    </row>
    <row r="52" spans="1:24" ht="12" customHeight="1">
      <c r="C52" s="77"/>
      <c r="D52" s="30"/>
      <c r="E52" s="451" t="s">
        <v>107</v>
      </c>
      <c r="F52" s="566"/>
      <c r="G52" s="566"/>
      <c r="H52" s="566"/>
      <c r="I52" s="566"/>
      <c r="J52" s="452"/>
      <c r="K52" s="36">
        <f>K$5</f>
        <v>2015</v>
      </c>
      <c r="L52" s="36">
        <f t="shared" ref="L52:W52" si="14">L$5</f>
        <v>2016</v>
      </c>
      <c r="M52" s="36">
        <f t="shared" si="14"/>
        <v>2017</v>
      </c>
      <c r="N52" s="36">
        <f t="shared" si="14"/>
        <v>2018</v>
      </c>
      <c r="O52" s="36">
        <f t="shared" si="14"/>
        <v>2019</v>
      </c>
      <c r="P52" s="36">
        <f t="shared" si="14"/>
        <v>2020</v>
      </c>
      <c r="Q52" s="347">
        <f t="shared" si="14"/>
        <v>2021</v>
      </c>
      <c r="R52" s="347">
        <f t="shared" si="14"/>
        <v>2022</v>
      </c>
      <c r="S52" s="347">
        <f t="shared" si="14"/>
        <v>2023</v>
      </c>
      <c r="T52" s="347">
        <f t="shared" si="14"/>
        <v>2024</v>
      </c>
      <c r="U52" s="347">
        <f t="shared" si="14"/>
        <v>2025</v>
      </c>
      <c r="V52" s="347">
        <f t="shared" si="14"/>
        <v>2026</v>
      </c>
      <c r="W52" s="347">
        <f t="shared" si="14"/>
        <v>2027</v>
      </c>
      <c r="X52" s="103"/>
    </row>
    <row r="53" spans="1:24" ht="12" customHeight="1">
      <c r="C53" s="77"/>
      <c r="D53" s="30"/>
      <c r="E53" s="453" t="s">
        <v>108</v>
      </c>
      <c r="F53" s="568"/>
      <c r="G53" s="568"/>
      <c r="H53" s="568"/>
      <c r="I53" s="568"/>
      <c r="J53" s="454"/>
      <c r="K53" s="40">
        <f>K$6</f>
        <v>42369</v>
      </c>
      <c r="L53" s="40">
        <f t="shared" ref="L53:W53" si="15">L$6</f>
        <v>42735</v>
      </c>
      <c r="M53" s="40">
        <f t="shared" si="15"/>
        <v>43100</v>
      </c>
      <c r="N53" s="40">
        <f t="shared" si="15"/>
        <v>43465</v>
      </c>
      <c r="O53" s="40">
        <f t="shared" si="15"/>
        <v>43830</v>
      </c>
      <c r="P53" s="40">
        <f t="shared" si="15"/>
        <v>44196</v>
      </c>
      <c r="Q53" s="348">
        <f t="shared" si="15"/>
        <v>44561</v>
      </c>
      <c r="R53" s="348">
        <f t="shared" si="15"/>
        <v>44926</v>
      </c>
      <c r="S53" s="348">
        <f t="shared" si="15"/>
        <v>45291</v>
      </c>
      <c r="T53" s="348">
        <f t="shared" si="15"/>
        <v>45657</v>
      </c>
      <c r="U53" s="348">
        <f t="shared" si="15"/>
        <v>46022</v>
      </c>
      <c r="V53" s="348">
        <f t="shared" si="15"/>
        <v>46387</v>
      </c>
      <c r="W53" s="348">
        <f t="shared" si="15"/>
        <v>46752</v>
      </c>
    </row>
    <row r="54" spans="1:24" ht="3.9" customHeight="1">
      <c r="C54" s="77"/>
      <c r="D54" s="30"/>
      <c r="E54" s="99"/>
      <c r="F54" s="56"/>
      <c r="G54" s="56"/>
      <c r="H54" s="56"/>
      <c r="I54" s="56"/>
      <c r="J54" s="56"/>
      <c r="K54" s="121"/>
      <c r="L54" s="121"/>
      <c r="M54" s="121"/>
      <c r="N54" s="122"/>
      <c r="O54" s="122"/>
      <c r="P54" s="122"/>
      <c r="Q54" s="122"/>
      <c r="R54" s="122"/>
      <c r="S54" s="122"/>
      <c r="T54" s="54"/>
    </row>
    <row r="55" spans="1:24" ht="12" customHeight="1">
      <c r="C55" s="77"/>
      <c r="D55" s="30"/>
      <c r="E55" s="104" t="s">
        <v>115</v>
      </c>
      <c r="F55" s="56"/>
      <c r="G55" s="56"/>
      <c r="H55" s="56"/>
      <c r="I55" s="56"/>
      <c r="J55" s="105"/>
      <c r="K55" s="58"/>
      <c r="L55" s="58"/>
      <c r="M55" s="58"/>
      <c r="N55" s="58"/>
      <c r="O55" s="58"/>
      <c r="P55" s="58"/>
      <c r="Q55" s="58"/>
      <c r="R55" s="58"/>
      <c r="S55" s="58"/>
      <c r="T55" s="58"/>
      <c r="U55" s="58"/>
      <c r="V55" s="58"/>
      <c r="W55" s="58"/>
    </row>
    <row r="56" spans="1:24" s="54" customFormat="1" ht="12" customHeight="1">
      <c r="C56" s="98"/>
      <c r="D56" s="30"/>
      <c r="E56" s="123" t="s">
        <v>212</v>
      </c>
      <c r="F56" s="56"/>
      <c r="G56" s="56"/>
      <c r="H56" s="56"/>
      <c r="I56" s="56"/>
      <c r="J56" s="1201"/>
      <c r="K56" s="124"/>
      <c r="L56" s="124"/>
      <c r="M56" s="124"/>
      <c r="N56" s="124">
        <f>-N58</f>
        <v>221.37424800000002</v>
      </c>
      <c r="O56" s="124">
        <f t="shared" ref="O56:U56" si="16">-O58</f>
        <v>-406.60142800000006</v>
      </c>
      <c r="P56" s="124">
        <f t="shared" ref="P56" si="17">-P58</f>
        <v>141.027736</v>
      </c>
      <c r="Q56" s="124">
        <f t="shared" si="16"/>
        <v>-489.47178887671231</v>
      </c>
      <c r="R56" s="124">
        <f t="shared" si="16"/>
        <v>-673.72602739725994</v>
      </c>
      <c r="S56" s="124">
        <f t="shared" si="16"/>
        <v>-1207.3972602739723</v>
      </c>
      <c r="T56" s="124">
        <f t="shared" si="16"/>
        <v>-1535.2054794520545</v>
      </c>
      <c r="U56" s="124">
        <f t="shared" si="16"/>
        <v>-2829.178082191781</v>
      </c>
      <c r="V56" s="360"/>
      <c r="W56" s="360"/>
    </row>
    <row r="57" spans="1:24" ht="12" customHeight="1">
      <c r="C57" s="77"/>
      <c r="D57" s="30"/>
      <c r="E57" s="82" t="s">
        <v>202</v>
      </c>
      <c r="F57" s="83"/>
      <c r="G57" s="83"/>
      <c r="H57" s="83"/>
      <c r="I57" s="83"/>
      <c r="J57" s="1200"/>
      <c r="K57" s="108"/>
      <c r="L57" s="108"/>
      <c r="M57" s="108"/>
      <c r="N57" s="108">
        <f t="shared" ref="N57:U57" si="18">SUM(N35:N36)-SUM(N37)</f>
        <v>-221.37424800000002</v>
      </c>
      <c r="O57" s="108">
        <f t="shared" si="18"/>
        <v>185.22718000000003</v>
      </c>
      <c r="P57" s="108">
        <f t="shared" ref="P57" si="19">SUM(P35:P36)-SUM(P37)</f>
        <v>44.199444000000028</v>
      </c>
      <c r="Q57" s="108">
        <f t="shared" si="18"/>
        <v>533.67123287671234</v>
      </c>
      <c r="R57" s="108">
        <f t="shared" si="18"/>
        <v>1207.3972602739723</v>
      </c>
      <c r="S57" s="108">
        <f t="shared" si="18"/>
        <v>2414.7945205479446</v>
      </c>
      <c r="T57" s="108">
        <f t="shared" si="18"/>
        <v>3949.9999999999991</v>
      </c>
      <c r="U57" s="108">
        <f t="shared" si="18"/>
        <v>6779.17808219178</v>
      </c>
      <c r="V57" s="149"/>
      <c r="W57" s="149"/>
    </row>
    <row r="58" spans="1:24" ht="12" customHeight="1">
      <c r="C58" s="77"/>
      <c r="D58" s="30"/>
      <c r="E58" s="82" t="s">
        <v>213</v>
      </c>
      <c r="F58" s="83"/>
      <c r="G58" s="83"/>
      <c r="H58" s="83"/>
      <c r="I58" s="83"/>
      <c r="J58" s="107"/>
      <c r="K58" s="108"/>
      <c r="L58" s="108"/>
      <c r="M58" s="108"/>
      <c r="N58" s="108">
        <f t="shared" ref="N58" si="20">N57-M57</f>
        <v>-221.37424800000002</v>
      </c>
      <c r="O58" s="108">
        <f>O57-N57</f>
        <v>406.60142800000006</v>
      </c>
      <c r="P58" s="108">
        <f t="shared" ref="P58" si="21">P57-O57</f>
        <v>-141.027736</v>
      </c>
      <c r="Q58" s="108">
        <f t="shared" ref="Q58:U58" si="22">Q57-P57</f>
        <v>489.47178887671231</v>
      </c>
      <c r="R58" s="108">
        <f t="shared" si="22"/>
        <v>673.72602739725994</v>
      </c>
      <c r="S58" s="108">
        <f t="shared" si="22"/>
        <v>1207.3972602739723</v>
      </c>
      <c r="T58" s="108">
        <f t="shared" si="22"/>
        <v>1535.2054794520545</v>
      </c>
      <c r="U58" s="108">
        <f t="shared" si="22"/>
        <v>2829.178082191781</v>
      </c>
      <c r="V58" s="149"/>
      <c r="W58" s="149"/>
    </row>
    <row r="61" spans="1:24" ht="12" customHeight="1">
      <c r="C61" s="54" t="s">
        <v>214</v>
      </c>
    </row>
    <row r="62" spans="1:24" ht="12" customHeight="1" thickBot="1">
      <c r="J62" s="322" t="s">
        <v>77</v>
      </c>
      <c r="K62" s="323">
        <v>2018</v>
      </c>
      <c r="L62" s="323">
        <v>2019</v>
      </c>
      <c r="M62" s="323">
        <f>L62+1</f>
        <v>2020</v>
      </c>
      <c r="N62" s="323">
        <f t="shared" ref="N62:O62" si="23">M62+1</f>
        <v>2021</v>
      </c>
      <c r="O62" s="323">
        <f t="shared" si="23"/>
        <v>2022</v>
      </c>
      <c r="P62" s="323">
        <f>O62+1</f>
        <v>2023</v>
      </c>
      <c r="Q62" s="323">
        <f>P62+1</f>
        <v>2024</v>
      </c>
      <c r="R62" s="323">
        <f t="shared" ref="R62" si="24">Q62+1</f>
        <v>2025</v>
      </c>
    </row>
    <row r="63" spans="1:24" ht="12" customHeight="1">
      <c r="J63" s="54" t="str">
        <f>E35</f>
        <v>매출채권및기타채권</v>
      </c>
      <c r="K63" s="28">
        <f t="shared" ref="K63:K65" si="25">N35</f>
        <v>11.742286999999999</v>
      </c>
      <c r="L63" s="28">
        <f t="shared" ref="L63:Q65" si="26">O35</f>
        <v>230.56020000000001</v>
      </c>
      <c r="M63" s="28">
        <f t="shared" si="26"/>
        <v>205.26</v>
      </c>
      <c r="N63" s="28">
        <f t="shared" si="26"/>
        <v>533.67123287671234</v>
      </c>
      <c r="O63" s="28">
        <f t="shared" si="26"/>
        <v>1207.3972602739725</v>
      </c>
      <c r="P63" s="28">
        <f t="shared" si="26"/>
        <v>2414.794520547945</v>
      </c>
      <c r="Q63" s="28">
        <f t="shared" si="26"/>
        <v>3949.9999999999995</v>
      </c>
      <c r="R63" s="28">
        <f t="shared" ref="R63:R65" si="27">U35</f>
        <v>6779.17808219178</v>
      </c>
    </row>
    <row r="64" spans="1:24" ht="12" customHeight="1">
      <c r="J64" s="54" t="str">
        <f>E36</f>
        <v>재고자산</v>
      </c>
      <c r="K64" s="28">
        <f t="shared" si="25"/>
        <v>53.146180000000001</v>
      </c>
      <c r="L64" s="28">
        <f t="shared" si="26"/>
        <v>110.36693</v>
      </c>
      <c r="M64" s="28">
        <f t="shared" si="26"/>
        <v>102.379746</v>
      </c>
      <c r="N64" s="28">
        <f t="shared" si="26"/>
        <v>232.27671669471258</v>
      </c>
      <c r="O64" s="28">
        <f t="shared" si="26"/>
        <v>546.66599808306853</v>
      </c>
      <c r="P64" s="28">
        <f t="shared" si="26"/>
        <v>1090.1347795847121</v>
      </c>
      <c r="Q64" s="28">
        <f t="shared" si="26"/>
        <v>1789.654795465508</v>
      </c>
      <c r="R64" s="28">
        <f t="shared" si="27"/>
        <v>3071.5626876489755</v>
      </c>
    </row>
    <row r="65" spans="10:18" ht="12" customHeight="1">
      <c r="J65" s="324" t="str">
        <f>E37</f>
        <v>매입채무및기타채무</v>
      </c>
      <c r="K65" s="325">
        <f t="shared" si="25"/>
        <v>286.26271500000001</v>
      </c>
      <c r="L65" s="325">
        <f t="shared" si="26"/>
        <v>155.69995</v>
      </c>
      <c r="M65" s="325">
        <f t="shared" si="26"/>
        <v>263.44030199999997</v>
      </c>
      <c r="N65" s="325">
        <f t="shared" si="26"/>
        <v>232.27671669471258</v>
      </c>
      <c r="O65" s="325">
        <f t="shared" si="26"/>
        <v>546.66599808306853</v>
      </c>
      <c r="P65" s="325">
        <f t="shared" si="26"/>
        <v>1090.1347795847121</v>
      </c>
      <c r="Q65" s="325">
        <f t="shared" si="26"/>
        <v>1789.654795465508</v>
      </c>
      <c r="R65" s="325">
        <f t="shared" si="27"/>
        <v>3071.5626876489755</v>
      </c>
    </row>
    <row r="66" spans="10:18" ht="12" customHeight="1">
      <c r="J66" s="326" t="s">
        <v>215</v>
      </c>
      <c r="K66" s="327">
        <f t="shared" ref="K66:K67" si="28">N57</f>
        <v>-221.37424800000002</v>
      </c>
      <c r="L66" s="327">
        <f t="shared" ref="L66:Q67" si="29">O57</f>
        <v>185.22718000000003</v>
      </c>
      <c r="M66" s="327">
        <f t="shared" si="29"/>
        <v>44.199444000000028</v>
      </c>
      <c r="N66" s="327">
        <f t="shared" si="29"/>
        <v>533.67123287671234</v>
      </c>
      <c r="O66" s="327">
        <f t="shared" si="29"/>
        <v>1207.3972602739723</v>
      </c>
      <c r="P66" s="327">
        <f t="shared" si="29"/>
        <v>2414.7945205479446</v>
      </c>
      <c r="Q66" s="327">
        <f t="shared" si="29"/>
        <v>3949.9999999999991</v>
      </c>
      <c r="R66" s="327">
        <f t="shared" ref="R66:R67" si="30">U57</f>
        <v>6779.17808219178</v>
      </c>
    </row>
    <row r="67" spans="10:18" ht="12" customHeight="1" thickBot="1">
      <c r="J67" s="328" t="s">
        <v>216</v>
      </c>
      <c r="K67" s="329">
        <f t="shared" si="28"/>
        <v>-221.37424800000002</v>
      </c>
      <c r="L67" s="329">
        <f t="shared" si="29"/>
        <v>406.60142800000006</v>
      </c>
      <c r="M67" s="329">
        <f t="shared" si="29"/>
        <v>-141.027736</v>
      </c>
      <c r="N67" s="329">
        <f t="shared" si="29"/>
        <v>489.47178887671231</v>
      </c>
      <c r="O67" s="329">
        <f t="shared" si="29"/>
        <v>673.72602739725994</v>
      </c>
      <c r="P67" s="329">
        <f t="shared" si="29"/>
        <v>1207.3972602739723</v>
      </c>
      <c r="Q67" s="329">
        <f t="shared" si="29"/>
        <v>1535.2054794520545</v>
      </c>
      <c r="R67" s="329">
        <f t="shared" si="30"/>
        <v>2829.178082191781</v>
      </c>
    </row>
    <row r="69" spans="10:18" ht="12" customHeight="1">
      <c r="J69" s="569" t="s">
        <v>209</v>
      </c>
      <c r="K69" s="570">
        <f>N45</f>
        <v>4.0954004235092629</v>
      </c>
      <c r="L69" s="570">
        <f t="shared" ref="L69:M69" si="31">O45</f>
        <v>38.573405104374139</v>
      </c>
      <c r="M69" s="570">
        <f t="shared" si="31"/>
        <v>36.922457858828629</v>
      </c>
      <c r="N69" s="570">
        <v>30</v>
      </c>
      <c r="O69" s="570">
        <f t="shared" ref="O69:Q71" si="32">N69</f>
        <v>30</v>
      </c>
      <c r="P69" s="570">
        <f t="shared" si="32"/>
        <v>30</v>
      </c>
      <c r="Q69" s="2523">
        <f t="shared" si="32"/>
        <v>30</v>
      </c>
      <c r="R69" s="2525">
        <f t="shared" ref="R69:R71" si="33">Q69</f>
        <v>30</v>
      </c>
    </row>
    <row r="70" spans="10:18" ht="12" customHeight="1">
      <c r="J70" s="571" t="s">
        <v>210</v>
      </c>
      <c r="K70" s="572">
        <f t="shared" ref="K70:M70" si="34">N46</f>
        <v>48.302629583739446</v>
      </c>
      <c r="L70" s="572">
        <f t="shared" si="34"/>
        <v>33.657003855722166</v>
      </c>
      <c r="M70" s="572">
        <f t="shared" si="34"/>
        <v>32.897670926444334</v>
      </c>
      <c r="N70" s="572">
        <v>30</v>
      </c>
      <c r="O70" s="572">
        <f t="shared" ref="O70:O71" si="35">N70</f>
        <v>30</v>
      </c>
      <c r="P70" s="572">
        <f t="shared" si="32"/>
        <v>30</v>
      </c>
      <c r="Q70" s="572">
        <f t="shared" si="32"/>
        <v>30</v>
      </c>
      <c r="R70" s="2526">
        <f t="shared" si="33"/>
        <v>30</v>
      </c>
    </row>
    <row r="71" spans="10:18" ht="12" customHeight="1">
      <c r="J71" s="573" t="s">
        <v>211</v>
      </c>
      <c r="K71" s="574">
        <f t="shared" ref="K71:M71" si="36">N47</f>
        <v>260.17376764013096</v>
      </c>
      <c r="L71" s="574">
        <f t="shared" si="36"/>
        <v>47.481558266463956</v>
      </c>
      <c r="M71" s="574">
        <f t="shared" si="36"/>
        <v>84.651239161690384</v>
      </c>
      <c r="N71" s="574">
        <v>30</v>
      </c>
      <c r="O71" s="574">
        <f t="shared" si="35"/>
        <v>30</v>
      </c>
      <c r="P71" s="574">
        <f t="shared" si="32"/>
        <v>30</v>
      </c>
      <c r="Q71" s="2524">
        <f t="shared" si="32"/>
        <v>30</v>
      </c>
      <c r="R71" s="2527">
        <f t="shared" si="33"/>
        <v>30</v>
      </c>
    </row>
  </sheetData>
  <phoneticPr fontId="3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9 R l j U d M 7 l H O k A A A A 9 Q A A A B I A H A B D b 2 5 m a W c v U G F j a 2 F n Z S 5 4 b W w g o h g A K K A U A A A A A A A A A A A A A A A A A A A A A A A A A A A A h Y 8 x D o I w G I W v Q r r T A m o k 5 K c M j k p i N D G u T a n Q A K 2 h x X I 3 B 4 / k F c Q o 6 u b 4 3 v c N 7 9 2 v N 8 i G t v E u o j N S q x S F O E C e U F w X U p U p 6 u 3 J j 1 F G Y c t 4 z U r h j b I y y W C K F F X W n h N C n H P Y z b D u S h I F Q U i O + W b P K 9 E y 9 J H l f 9 m X y l i m u E A U D q 8 x N M L x A i / n 4 y Q g U w e 5 V F 8 e j e x J f 0 p Y 9 Y 3 t O 0 F r 7 a 9 3 Q K Y I 5 H 2 B P g B Q S w M E F A A C A A g A 9 R l j U Q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P U Z Y 1 E o i k e 4 D g A A A B E A A A A T A B w A R m 9 y b X V s Y X M v U 2 V j d G l v b j E u b S C i G A A o o B Q A A A A A A A A A A A A A A A A A A A A A A A A A A A A r T k 0 u y c z P U w i G 0 I b W A F B L A Q I t A B Q A A g A I A P U Z Y 1 H T O 5 R z p A A A A P U A A A A S A A A A A A A A A A A A A A A A A A A A A A B D b 2 5 m a W c v U G F j a 2 F n Z S 5 4 b W x Q S w E C L Q A U A A I A C A D 1 G W N R D 8 r p q 6 Q A A A D p A A A A E w A A A A A A A A A A A A A A A A D w A A A A W 0 N v b n R l b n R f V H l w Z X N d L n h t b F B L A Q I t A B Q A A g A I A P U Z Y 1 E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D 7 t 6 1 e Z w q k S I I k t M 3 N E T 3 g A A A A A A I A A A A A A B B m A A A A A Q A A I A A A A K V u e w j 6 V 2 g V U e I H w e d z A 7 Y R 9 / / J J / M 8 o a 8 i X u Z i p m 7 h A A A A A A 6 A A A A A A g A A I A A A A B Y L q D L Z 5 i J y q / G D 2 y 4 t A l P l D G 9 R i 1 L X 1 R z V x y W l M 1 4 e U A A A A B F D / A G F r t / q U 1 g n / 1 E 4 f 4 D 6 E G I H a + p D e g R n P 4 k Q 3 Q I y f 3 t 0 v i 0 V x C I m V U U T e k k T e 6 i e a 8 X 9 7 Z 5 x C j e s z m U H F O b U c y v s e Z C i 3 J H p O H g Y K N B v Q A A A A D P T P L A w g r t 4 w g D W y s Q 4 O P J Q r F T m s U Q U G o y H 7 d O C i w w T p 1 x V B 2 S e i b q 7 d j E + 8 b 5 1 + 1 k J i / m h F H K d D W S b i L / C l d Y = < / D a t a M a s h u p > 
</file>

<file path=customXml/itemProps1.xml><?xml version="1.0" encoding="utf-8"?>
<ds:datastoreItem xmlns:ds="http://schemas.openxmlformats.org/officeDocument/2006/customXml" ds:itemID="{467AD657-3AF8-4D78-BBF8-01F29EA68A4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3</vt:i4>
      </vt:variant>
      <vt:variant>
        <vt:lpstr>이름 지정된 범위</vt:lpstr>
      </vt:variant>
      <vt:variant>
        <vt:i4>18</vt:i4>
      </vt:variant>
    </vt:vector>
  </HeadingPairs>
  <TitlesOfParts>
    <vt:vector size="71" baseType="lpstr">
      <vt:lpstr>Multiple</vt:lpstr>
      <vt:lpstr>DCF</vt:lpstr>
      <vt:lpstr>Sales</vt:lpstr>
      <vt:lpstr>COGS</vt:lpstr>
      <vt:lpstr>SG&amp;A</vt:lpstr>
      <vt:lpstr>CAPEX</vt:lpstr>
      <vt:lpstr>Salary</vt:lpstr>
      <vt:lpstr>Tax</vt:lpstr>
      <vt:lpstr>WC</vt:lpstr>
      <vt:lpstr>WACC</vt:lpstr>
      <vt:lpstr>BLBG_4Q20</vt:lpstr>
      <vt:lpstr>기관투자</vt:lpstr>
      <vt:lpstr>대용기업</vt:lpstr>
      <vt:lpstr>KRX</vt:lpstr>
      <vt:lpstr>CRP</vt:lpstr>
      <vt:lpstr>EIU</vt:lpstr>
      <vt:lpstr>Global Tax</vt:lpstr>
      <vt:lpstr>FS▶</vt:lpstr>
      <vt:lpstr>Raw_BS</vt:lpstr>
      <vt:lpstr>Raw_PL</vt:lpstr>
      <vt:lpstr>Raw_CF</vt:lpstr>
      <vt:lpstr>Raw_MC</vt:lpstr>
      <vt:lpstr>회사제시▶</vt:lpstr>
      <vt:lpstr>추정손익</vt:lpstr>
      <vt:lpstr>매출</vt:lpstr>
      <vt:lpstr>원가.비용</vt:lpstr>
      <vt:lpstr>PL, 제조</vt:lpstr>
      <vt:lpstr>급여,인력계획</vt:lpstr>
      <vt:lpstr>명세서▶</vt:lpstr>
      <vt:lpstr>미지급금</vt:lpstr>
      <vt:lpstr>차입금</vt:lpstr>
      <vt:lpstr>리스</vt:lpstr>
      <vt:lpstr>유무형자산▶</vt:lpstr>
      <vt:lpstr>비품</vt:lpstr>
      <vt:lpstr>금형</vt:lpstr>
      <vt:lpstr>특허권</vt:lpstr>
      <vt:lpstr>상표권</vt:lpstr>
      <vt:lpstr>소프트웨어</vt:lpstr>
      <vt:lpstr>디자인</vt:lpstr>
      <vt:lpstr>개발비</vt:lpstr>
      <vt:lpstr>사용권자산</vt:lpstr>
      <vt:lpstr>리스부채</vt:lpstr>
      <vt:lpstr>크▶</vt:lpstr>
      <vt:lpstr>크_BS</vt:lpstr>
      <vt:lpstr>크_PL</vt:lpstr>
      <vt:lpstr>크_돌봄</vt:lpstr>
      <vt:lpstr>크_아웃소싱</vt:lpstr>
      <vt:lpstr>파</vt:lpstr>
      <vt:lpstr>파_PL</vt:lpstr>
      <vt:lpstr>파_PL(2)</vt:lpstr>
      <vt:lpstr>파_돌봄</vt:lpstr>
      <vt:lpstr>파_BS'18</vt:lpstr>
      <vt:lpstr>파_BS'19</vt:lpstr>
      <vt:lpstr>개발비!Print_Area</vt:lpstr>
      <vt:lpstr>금형!Print_Area</vt:lpstr>
      <vt:lpstr>디자인!Print_Area</vt:lpstr>
      <vt:lpstr>리스!Print_Area</vt:lpstr>
      <vt:lpstr>리스부채!Print_Area</vt:lpstr>
      <vt:lpstr>비품!Print_Area</vt:lpstr>
      <vt:lpstr>사용권자산!Print_Area</vt:lpstr>
      <vt:lpstr>상표권!Print_Area</vt:lpstr>
      <vt:lpstr>소프트웨어!Print_Area</vt:lpstr>
      <vt:lpstr>차입금!Print_Area</vt:lpstr>
      <vt:lpstr>추정손익!Print_Area</vt:lpstr>
      <vt:lpstr>특허권!Print_Area</vt:lpstr>
      <vt:lpstr>금형!Print_Titles</vt:lpstr>
      <vt:lpstr>디자인!Print_Titles</vt:lpstr>
      <vt:lpstr>비품!Print_Titles</vt:lpstr>
      <vt:lpstr>상표권!Print_Titles</vt:lpstr>
      <vt:lpstr>소프트웨어!Print_Titles</vt:lpstr>
      <vt:lpstr>특허권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oHo Kim</dc:creator>
  <cp:lastModifiedBy>Seoho Kim</cp:lastModifiedBy>
  <cp:lastPrinted>2021-02-05T07:36:23Z</cp:lastPrinted>
  <dcterms:created xsi:type="dcterms:W3CDTF">2019-11-11T15:22:22Z</dcterms:created>
  <dcterms:modified xsi:type="dcterms:W3CDTF">2021-12-23T00:18:21Z</dcterms:modified>
</cp:coreProperties>
</file>